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bookViews>
    <workbookView xWindow="9900" yWindow="90" windowWidth="9180" windowHeight="11640" tabRatio="847"/>
  </bookViews>
  <sheets>
    <sheet name="Cover Page" sheetId="22" r:id="rId1"/>
    <sheet name="Table of Contents" sheetId="19" r:id="rId2"/>
    <sheet name="Executive Summary" sheetId="20" r:id="rId3"/>
    <sheet name="Scope and Demographics" sheetId="14" r:id="rId4"/>
    <sheet name="Key Performance Indicators" sheetId="7" r:id="rId5"/>
    <sheet name="Other Performance Indicators" sheetId="27" r:id="rId6"/>
    <sheet name="Supplemental Data" sheetId="13" r:id="rId7"/>
    <sheet name="Qualitative Info" sheetId="28" r:id="rId8"/>
    <sheet name="About APQC" sheetId="24" r:id="rId9"/>
    <sheet name="ChartData" sheetId="21" state="hidden"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31.578842592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8">'About APQC'!$A$1:$M$12</definedName>
    <definedName name="_xlnm.Print_Area" localSheetId="0">'Cover Page'!$A$1:$O$22</definedName>
    <definedName name="_xlnm.Print_Area" localSheetId="2">'Executive Summary'!$A$1:$M$103</definedName>
    <definedName name="_xlnm.Print_Area" localSheetId="3">'Scope and Demographics'!$A$1:$M$19</definedName>
    <definedName name="_xlnm.Print_Area" localSheetId="1">'Table of Contents'!$A$1:$B$20</definedName>
    <definedName name="_xlnm.Print_Titles" localSheetId="8">'About APQC'!$1:$2</definedName>
    <definedName name="_xlnm.Print_Titles" localSheetId="2">'Executive Summary'!$1:$2</definedName>
    <definedName name="_xlnm.Print_Titles" localSheetId="4">'Key Performance Indicators'!$A:$D,'Key Performance Indicators'!$1:$5</definedName>
    <definedName name="_xlnm.Print_Titles" localSheetId="5">'Other Performance Indicators'!$A:$D,'Other Performance Indicators'!$1:$5</definedName>
    <definedName name="_xlnm.Print_Titles" localSheetId="7">'Qualitative Info'!$7:$7</definedName>
    <definedName name="_xlnm.Print_Titles" localSheetId="3">'Scope and Demographics'!$1:$2</definedName>
    <definedName name="_xlnm.Print_Titles" localSheetId="6">'Supplemental Data'!$A:$D,'Supplemental Data'!$1:$5</definedName>
  </definedNames>
  <calcPr calcId="144525"/>
</workbook>
</file>

<file path=xl/calcChain.xml><?xml version="1.0" encoding="utf-8"?>
<calcChain xmlns="http://schemas.openxmlformats.org/spreadsheetml/2006/main">
  <c r="Q2" i="21" l="1"/>
  <c r="L91" i="20" s="1"/>
  <c r="R2" i="21"/>
  <c r="K91" i="20" s="1"/>
  <c r="S2" i="21"/>
  <c r="J91" i="20" s="1"/>
  <c r="T2" i="21"/>
  <c r="H91" i="20" s="1"/>
  <c r="AD2" i="21"/>
  <c r="AC2" i="21"/>
  <c r="J92" i="20"/>
  <c r="AB2" i="21"/>
  <c r="K92" i="20" s="1"/>
  <c r="AA2" i="21"/>
  <c r="Z1" i="21"/>
  <c r="U1" i="21"/>
  <c r="P1" i="21"/>
  <c r="K1" i="21"/>
  <c r="F1" i="21"/>
  <c r="A1" i="21"/>
  <c r="H92" i="20"/>
  <c r="L92" i="20"/>
  <c r="Y2" i="21"/>
  <c r="X2" i="21"/>
  <c r="W2" i="21"/>
  <c r="V2" i="21"/>
  <c r="O2" i="21"/>
  <c r="N2" i="21"/>
  <c r="M2" i="21"/>
  <c r="L2" i="21"/>
  <c r="J2" i="21"/>
  <c r="H90" i="20" s="1"/>
  <c r="I2" i="21"/>
  <c r="J90" i="20" s="1"/>
  <c r="H2" i="21"/>
  <c r="K90" i="20" s="1"/>
  <c r="G2" i="21"/>
  <c r="L90" i="20" s="1"/>
  <c r="E2" i="21"/>
  <c r="H89" i="20" s="1"/>
  <c r="D2" i="21"/>
  <c r="J89" i="20" s="1"/>
  <c r="C2" i="21"/>
  <c r="K89" i="20"/>
  <c r="B2" i="21"/>
  <c r="L89" i="20" s="1"/>
</calcChain>
</file>

<file path=xl/sharedStrings.xml><?xml version="1.0" encoding="utf-8"?>
<sst xmlns="http://schemas.openxmlformats.org/spreadsheetml/2006/main" count="431" uniqueCount="200">
  <si>
    <t>Your Site</t>
  </si>
  <si>
    <t>Top Performers</t>
  </si>
  <si>
    <t>Best Practices, Business Drivers, and Gap Analysis</t>
  </si>
  <si>
    <t>Cost Effectiveness</t>
  </si>
  <si>
    <t>Process Efficiency</t>
  </si>
  <si>
    <t>Cycle Time</t>
  </si>
  <si>
    <t>Key Performance Indicator</t>
  </si>
  <si>
    <t>Bottom Performers</t>
  </si>
  <si>
    <t xml:space="preserve">The foundation of the APQC's OSBC research is the Process Classification Framework, or PCF (www.apqc.org/pcf). APQC and its members developed the PCF, which is updated by a global advisory council of industry leaders. As a common language, the PCF allows organizations to see and discuss their activities from an industry-neutral viewpoint. Regardless of size, industry, or geography, organizations can use the PCF to benchmark and improve processes.
The PCF organizes operating and management processes into 12 enterprise-level categories, including process groups and more than 1,500 processes and associated activities. Organizations can then discuss an activity and know its exact parameters. This benchmarking report focuses on PCF Category  4 Deliver Products and Services.
</t>
  </si>
  <si>
    <t>Special Note: Any charts below lacking a bar for "Your Site" indicates inadequate data was provided to calculate, report, or chart this metric for your organization. To update your data submission, please contact APQC.</t>
  </si>
  <si>
    <t>Category of Measurement</t>
  </si>
  <si>
    <t xml:space="preserve">The following table highlights your site's performance using red, yellow, green. Green indicates performance equal to or greater than the top quartile, yellow indicates performance in the second or third quartile, and red indicates performance equal to or below the bottom quartile. </t>
  </si>
  <si>
    <t>Thank you for participating in this valuable benchmarking research. For information on benchmarking your organization's performance in other critical process groups across the supply chain at no cost, visit www.apqc.org/sc, or call us at 800-776-9676.</t>
  </si>
  <si>
    <t>Revenue Range Peer</t>
  </si>
  <si>
    <t>25th Percentile</t>
  </si>
  <si>
    <t>75th Percentile</t>
  </si>
  <si>
    <t xml:space="preserve">In 1992, the evolution of best practices and benchmarking as tools for breakthrough improvement led APQC to form the International Benchmarking Clearinghouse, a comprehensive service designed to promote, facilitate, and improve the process of learning from best practices. As an innovative thought leader, APQC, its members, and partners helped launch knowledge management (KM) as a key business practice in 1995.
</t>
  </si>
  <si>
    <t>Median</t>
  </si>
  <si>
    <t>Your Organization</t>
  </si>
  <si>
    <t>All Participants</t>
  </si>
  <si>
    <t>Peer: Industry</t>
  </si>
  <si>
    <t>N</t>
  </si>
  <si>
    <t>Peer: Employees</t>
  </si>
  <si>
    <t>Peer: Region</t>
  </si>
  <si>
    <t xml:space="preserve">APQC claims a distinguished list of achievements including organizing the first White House Conference on Productivity, spearheading the creation and design of the Malcolm Baldrige National Quality Award in 1987, and jointly administering the award for its first three years.
</t>
  </si>
  <si>
    <t xml:space="preserve">Today, APQC works with organizations across all industries to find practical, cost-effective solutions to drive quality and process improvement. More information about APQC and its best practices and benchmarking products and services can be found online at www.apqc.org. 
</t>
  </si>
  <si>
    <t>Summary of Qualitative Information</t>
  </si>
  <si>
    <t xml:space="preserve">Founded in 1977, APQC is a member-based nonprofit serving approximately 500 organizations worldwide in all industries. An internationally recognized resource for process and performance improvement, APQC helps organizations adapt to rapidly changing environments, build new and better ways to work, and succeed in a competitive marketplace. APQC focuses on benchmarking and metrics, best practices, knowledge management, performance improvement, and professional development. 
</t>
  </si>
  <si>
    <t>GAP</t>
  </si>
  <si>
    <t>Metric Name</t>
  </si>
  <si>
    <t>Table of Contents</t>
  </si>
  <si>
    <t>Instructions</t>
  </si>
  <si>
    <t xml:space="preserve">Executive Summary </t>
  </si>
  <si>
    <t>Contact Us</t>
  </si>
  <si>
    <t>Survey Scope and Demographics</t>
  </si>
  <si>
    <t>Process Classification Framework</t>
  </si>
  <si>
    <t>The following processes and activities are included in the scope of this survey.</t>
  </si>
  <si>
    <t>Metric Category</t>
  </si>
  <si>
    <t>Industry Peer</t>
  </si>
  <si>
    <t>Employee Peer</t>
  </si>
  <si>
    <t>Region Peer</t>
  </si>
  <si>
    <t>Bottom Performer</t>
  </si>
  <si>
    <t>Top Performer</t>
  </si>
  <si>
    <t>Qualitative Questions: Select Only One Response</t>
  </si>
  <si>
    <t>Question</t>
  </si>
  <si>
    <t>Question Value</t>
  </si>
  <si>
    <t>Your Response</t>
  </si>
  <si>
    <t>Response Rate</t>
  </si>
  <si>
    <t>Executive Summary</t>
  </si>
  <si>
    <t xml:space="preserve">To move through this report, please click on the table of contents items above or click on the tabs at the bottom of the page. </t>
  </si>
  <si>
    <r>
      <t xml:space="preserve">• </t>
    </r>
    <r>
      <rPr>
        <b/>
        <sz val="11"/>
        <rFont val="Calibri"/>
        <family val="2"/>
      </rPr>
      <t>Cost Effectiveness:</t>
    </r>
    <r>
      <rPr>
        <sz val="11"/>
        <rFont val="Calibri"/>
        <family val="2"/>
      </rPr>
      <t xml:space="preserve"> </t>
    </r>
  </si>
  <si>
    <r>
      <t xml:space="preserve">• </t>
    </r>
    <r>
      <rPr>
        <b/>
        <sz val="11"/>
        <rFont val="Calibri"/>
        <family val="2"/>
      </rPr>
      <t xml:space="preserve">Process Efficiency: </t>
    </r>
  </si>
  <si>
    <r>
      <t xml:space="preserve">• </t>
    </r>
    <r>
      <rPr>
        <b/>
        <sz val="11"/>
        <rFont val="Calibri"/>
        <family val="2"/>
      </rPr>
      <t xml:space="preserve">Cycle Time: </t>
    </r>
  </si>
  <si>
    <t>About APQC</t>
  </si>
  <si>
    <r>
      <t xml:space="preserve">Most recently, APQC introduced the Open Standards Benchmarking Collaborative research, which seeks to standardize the processes and measures that global organizations use to benchmark and improve performance. With over 5,000 participants from around the world representing a variety of industries, APQC's Open Standards Research has become the world's premier database for benchmarks and best practices. A sample list of Open Standards Research participants can be found online at </t>
    </r>
    <r>
      <rPr>
        <u/>
        <sz val="11"/>
        <color indexed="12"/>
        <rFont val="Calibri"/>
        <family val="2"/>
      </rPr>
      <t xml:space="preserve">http://www.apqc.org/participants. 
</t>
    </r>
  </si>
  <si>
    <t>How to Use the Open Standards Report</t>
  </si>
  <si>
    <r>
      <t xml:space="preserve">To help your organization gain the greatest value from its custom Open Standards Research report, APQC has outlined some simple and effective ways to leverage the findings.
</t>
    </r>
    <r>
      <rPr>
        <b/>
        <sz val="11"/>
        <rFont val="Calibri"/>
        <family val="2"/>
      </rPr>
      <t>Reviewing Your Open Standards Report</t>
    </r>
    <r>
      <rPr>
        <sz val="11"/>
        <rFont val="Calibri"/>
        <family val="2"/>
      </rPr>
      <t xml:space="preserve">
When you receive your benchmarking report, set aside a block of time to read through it in its entirety. Note any questions you would like to pose to the APQC research team for clarification or additional information. You can contact the Open Standards Research help desk by phone at 800-776-9676 or +1-713-681-4020 and by e-mail at OSBC@apqc.org. 
</t>
    </r>
    <r>
      <rPr>
        <b/>
        <sz val="11"/>
        <rFont val="Calibri"/>
        <family val="2"/>
      </rPr>
      <t xml:space="preserve">
Stakeholder Review Session</t>
    </r>
    <r>
      <rPr>
        <sz val="11"/>
        <rFont val="Calibri"/>
        <family val="2"/>
      </rPr>
      <t xml:space="preserve">
Conducting a review session with key stakeholders is an excellent way to develop and gain support for improvement initiatives. Some of the most common ways that organizations leverage Open Standards Research reports in their stakeholder review sessions are:
• to set goals as part of the annual budgeting and planning process;
• to identify and prioritize improvement projects;
• to compare performance and business practices across multiple internal units; 
• to learn about and adapt best practices from top performers; 
• to incorporate metrics into businesses cases to support restructuring, merger, or outsourcing evaluations;
• to provide performance data for common frameworks or methodologies such as Six Sigma; and
• to establish a baseline prior to a technology implementation. </t>
    </r>
  </si>
  <si>
    <r>
      <t xml:space="preserve">Here’s how three past participants leveraged the information in their reports: 
</t>
    </r>
    <r>
      <rPr>
        <sz val="11"/>
        <rFont val="Calibri"/>
        <family val="2"/>
      </rPr>
      <t xml:space="preserve">
•  A building products manufacturer held a two-day event with leaders from various functional areas to discuss the data. The company coupled the Open Standards Research report with customer feedback to plan improvements. Over the course of two days, the company spent 20 hours reviewing findings and developing a list of 20 improvement projects.
•  International Truck &amp; Engine used several reports to facilitate its annual planning process. A team reviewed the data, flagged improvement areas, and set goals for the next year. The organization identified between five and 10 action items for each Open Standards Research report it completed.
•  Working with a consulting firm, Thomas Steel Strip used the Open Standards Research report as a foundation for its process improvement plan. The team created a matrix of its key measures, customized some calculations, and conducted work sessions to identify improvements. As a result of the follow-on activities, the supply chain area reduced finished goods inventory by almost 50 percent and increased inventory turns, allowing for lower inventory levels and faster delivery.</t>
    </r>
  </si>
  <si>
    <r>
      <t xml:space="preserve">Here’s what participants had to say about their Open Standards Research reports:
</t>
    </r>
    <r>
      <rPr>
        <sz val="11"/>
        <rFont val="Calibri"/>
        <family val="2"/>
      </rPr>
      <t xml:space="preserve">
•  “I reviewed six or seven key points [from the report] internally with a group. The company comparisons were very relevant. We identified about 25 percent of the [company comparison] information for further internal discussion.”
•  “We’ve added the findings to our benchmarking measurement program that we use for program review, course correction, and feedback throughout the organization.”</t>
    </r>
  </si>
  <si>
    <t>Your Percentile</t>
  </si>
  <si>
    <t>Metric Value</t>
  </si>
  <si>
    <t xml:space="preserve">For more information, please contact the Research Services team:
Phone:  800-776-9676 (outside U.S. +1-713-681-4020)
E-mail:  OSBC@apqc.org
</t>
  </si>
  <si>
    <t>© 2009 APQC. ALL RIGHTS RESERVED.</t>
  </si>
  <si>
    <t>Quantitative Data - Key Performance Indicators</t>
  </si>
  <si>
    <t>Quantitative Data - Other Performance Indicators</t>
  </si>
  <si>
    <t>Quantitative Data - Supplemental Data</t>
  </si>
  <si>
    <t>score</t>
  </si>
  <si>
    <t>percentile</t>
  </si>
  <si>
    <t>3.5.4  Manage inbound sales orders</t>
  </si>
  <si>
    <t xml:space="preserve">3.5.4.1  Accept and validate sales orders </t>
  </si>
  <si>
    <t xml:space="preserve">3.5.4.2  Collect and maintain customer account information </t>
  </si>
  <si>
    <t xml:space="preserve">3.5.4.3  Determine stock availability </t>
  </si>
  <si>
    <t xml:space="preserve">3.5.4.4  Determine logistics and transportation </t>
  </si>
  <si>
    <t xml:space="preserve">3.5.4.6  Process back orders and updates </t>
  </si>
  <si>
    <t xml:space="preserve">3.5.4.7  Handle order inquiries including post-order fulfillment transactions </t>
  </si>
  <si>
    <t xml:space="preserve">*Note: Sample size only applies to organizations that responded to this question in this particular data set. </t>
  </si>
  <si>
    <t>Total cost of the process "managing sales orders" per $1,000 revenue</t>
  </si>
  <si>
    <t>The sales and order management process is the key entry point into the organization's revenue accounting cycle. Depending on the type of organization, the sales process is highly involved or very perfunctory. After the sales process, managing incoming sales orders is another highly critical element in the revenue accounting cycle. Errors and slow cycle times can have a extremely detrimental effect of overall customer satisfaction. Organizations must be able to perform these processes quickly, accurately and also with keen eye towards the resources (cost and labor) required.</t>
  </si>
  <si>
    <t>It is important to consider multiple categories of measures when evaluating your organization's sales and order management process.  The following charts highlight key performance indicators in the categories of cost effectiveness, cycle time, and process efficiency for your organization compared to all participants.</t>
  </si>
  <si>
    <t xml:space="preserve">Total cost of the process "managing sales orders" per sales order placed </t>
  </si>
  <si>
    <t>Customer Order Cycle Time</t>
  </si>
  <si>
    <t>Perfect order performance</t>
  </si>
  <si>
    <t>Reducing total costs can improve the efficiency of the sales and order management process.  However organizations will not be able to simply cut costs without examining the potential impact on service levels and cycle times. Organizations should be cautious of simply hunting for the most cost effective way of managing a process. Instead they should be asking themselves, "What is the most cost effective way of managing a process while maintaining our desired service levels?"</t>
  </si>
  <si>
    <t>To drill down into the other areas of the revenue accounting process, performance, and effectiveness, please see these other APQC finance area surveys.</t>
  </si>
  <si>
    <t>Customer credit and invoicing</t>
  </si>
  <si>
    <t>Accounts receivable</t>
  </si>
  <si>
    <t>An important indicator of service levels in the sales and order management process is how long the average customer order takes to fulfill.</t>
  </si>
  <si>
    <t>When striving to improve process efficiency, perfect order performance should be closely monitored. Efficiency gains may result in a lower perfect order performance and organizations should decide if this is acceptable.</t>
  </si>
  <si>
    <t>Qualitative Questions: Select All Responses That Apply</t>
  </si>
  <si>
    <t>Sales and Order Management Benchmarking Survey Demographics</t>
  </si>
  <si>
    <t>MetricID</t>
  </si>
  <si>
    <t>Customer Order Cycle Time in Days</t>
  </si>
  <si>
    <t>Survey Scope and Demographics - Manage inbound sales orders</t>
  </si>
  <si>
    <t>Question Number</t>
  </si>
  <si>
    <t>F19918341SO0001-1</t>
  </si>
  <si>
    <t>F19918341SO0001-2</t>
  </si>
  <si>
    <t>F19918341SO0001-3</t>
  </si>
  <si>
    <t>F19918341SO0001-4</t>
  </si>
  <si>
    <t>F19918341SO0001-5</t>
  </si>
  <si>
    <t>F19918341SO0001-6</t>
  </si>
  <si>
    <t>F19918341SO0001-0</t>
  </si>
  <si>
    <t>F19910034SO0001-1</t>
  </si>
  <si>
    <t>F19910034SO0001-2</t>
  </si>
  <si>
    <t>F19910034SO0001-3</t>
  </si>
  <si>
    <t>F19910034SO0001-0</t>
  </si>
  <si>
    <t>F19910045SO0001-1</t>
  </si>
  <si>
    <t>F19910045SO0001-2</t>
  </si>
  <si>
    <t>F19910045SO0001-3</t>
  </si>
  <si>
    <t>F19910045SO0001-0</t>
  </si>
  <si>
    <t>F19915842SO0001-1</t>
  </si>
  <si>
    <t>F19915842SO0001-2</t>
  </si>
  <si>
    <t>F19915842SO0001-3</t>
  </si>
  <si>
    <t>F19915842SO0001-4</t>
  </si>
  <si>
    <t>F19915842SO0001-5</t>
  </si>
  <si>
    <t>F19915842SO0001-0</t>
  </si>
  <si>
    <t>F19910219SO0001-1</t>
  </si>
  <si>
    <t>F19910219SO0001-2</t>
  </si>
  <si>
    <t>F19910219SO0001-3</t>
  </si>
  <si>
    <t>F19910219SO0001-4</t>
  </si>
  <si>
    <t>F19910219SO0001-5</t>
  </si>
  <si>
    <t>F19910219SO0001-0</t>
  </si>
  <si>
    <t>F19910008SO0001-1</t>
  </si>
  <si>
    <t>F19910008SO0001-2</t>
  </si>
  <si>
    <t>F19910008SO0001-3</t>
  </si>
  <si>
    <t>F19910008SO0001-4</t>
  </si>
  <si>
    <t>F19910008SO0001-5</t>
  </si>
  <si>
    <t>F19910008SO0001-6</t>
  </si>
  <si>
    <t>F19910008SO0001-7</t>
  </si>
  <si>
    <t>F19910008SO0001-8</t>
  </si>
  <si>
    <t>F19910008SO0001-0</t>
  </si>
  <si>
    <t>F19915980SO0001-1</t>
  </si>
  <si>
    <t>F19915980SO0001-2</t>
  </si>
  <si>
    <t>F19915980SO0001-0</t>
  </si>
  <si>
    <t>F19915981SO0001-1</t>
  </si>
  <si>
    <t>F19915981SO0001-2</t>
  </si>
  <si>
    <t>F19915981SO0001-0</t>
  </si>
  <si>
    <t>Services</t>
  </si>
  <si>
    <t>Greater than $1 Billion</t>
  </si>
  <si>
    <t>N/S America</t>
  </si>
  <si>
    <t xml:space="preserve">Total cost of the process" managing sales orders" per sales order line item </t>
  </si>
  <si>
    <t xml:space="preserve">Number of FTEs for the process "managing sales orders" per $1 billion revenue </t>
  </si>
  <si>
    <t>Customer retention rate for all customers over the last three years</t>
  </si>
  <si>
    <t>NR</t>
  </si>
  <si>
    <t xml:space="preserve">Number of sales order line items per "managing sales orders" FTE </t>
  </si>
  <si>
    <t>Staff Productivity</t>
  </si>
  <si>
    <t>Personnel cost of the process "managing sales orders" per $1,000 revenue</t>
  </si>
  <si>
    <t>Systems cost of the process "managing sales orders" per $100,000 revenue</t>
  </si>
  <si>
    <t>Average cost per sales order for orders received through "traditional" channels</t>
  </si>
  <si>
    <t>Average cost per sales order for orders received through "new" channels</t>
  </si>
  <si>
    <t>Percentage of annual sales orders that require no manual intervention to create, modify or fulfill.</t>
  </si>
  <si>
    <t>Current market share</t>
  </si>
  <si>
    <t>Key customer growth</t>
  </si>
  <si>
    <t>Average monthly sales forecast error within a product family</t>
  </si>
  <si>
    <t>Percentage of sales order received through electronic channels</t>
  </si>
  <si>
    <t>Percentage of order inquiry contacts received through electronic channels</t>
  </si>
  <si>
    <t xml:space="preserve">First contact resolution rate for inquiries on existing orders and service-after-sales requests </t>
  </si>
  <si>
    <t>Percentage of active customers are that are profitable</t>
  </si>
  <si>
    <t>Supplemental Information</t>
  </si>
  <si>
    <t>199.0030 What is the total annual revenue for your entire organization? (E.g., your corporate parent)</t>
  </si>
  <si>
    <t>Less than $100 million US Dollars</t>
  </si>
  <si>
    <t>$100 million to $500 million US Dollars</t>
  </si>
  <si>
    <t>$500 million to $1 billion US Dollars</t>
  </si>
  <si>
    <t>$1 billion to $5 billion US Dollars</t>
  </si>
  <si>
    <t>$5 billion to $10 billion US Dollars</t>
  </si>
  <si>
    <t>More than $10 billion US Dollars</t>
  </si>
  <si>
    <t>199.0080 Which of the following best describes the customer strategy for your business entity? (Select only one.)</t>
  </si>
  <si>
    <t>Cost leadership</t>
  </si>
  <si>
    <t>Product/service differentiation</t>
  </si>
  <si>
    <t>Focus on the customer</t>
  </si>
  <si>
    <t>199.0090 Which of the following functions best describes the role your business entity performs in the corporate organization? (Select only one.)</t>
  </si>
  <si>
    <t>Headquarters</t>
  </si>
  <si>
    <t>Shared services center/centralized processing center</t>
  </si>
  <si>
    <t>Manufacturing, operating, or business unit</t>
  </si>
  <si>
    <t>199.0110 Which of the following best describes your organization's maturity with regards to information availability and analysis capabilities? (Options are listed in increasing order of maturity; select the option that best describes your organization's maturity.)</t>
  </si>
  <si>
    <t xml:space="preserve">We don't have regular access to data beyond basic transactions.  Data is stored in spreadsheets or system extracts.  Analysis is not performed on a regular basis and decisions are based on instinct or anecdote. </t>
  </si>
  <si>
    <t xml:space="preserve">Data is in department or line-of-business siloes.  Insight generation is only performed on an ad hoc or periodic basis.  Decisions may be supported by data, but are primarily based on past experience. </t>
  </si>
  <si>
    <t xml:space="preserve">Structured operational data is available and may include some basic external data.  Insights are generated at department or line-of-business level.  Decision making is focused on analyzing past actions and consequences. </t>
  </si>
  <si>
    <t xml:space="preserve">Traditional and unstructured data is integrated and available from enterprise sources as well as some external data. While data is available to many people based on their roles and needs, using it might require some technical assistance. Decision making involves historic analysis and predictive algorithms. </t>
  </si>
  <si>
    <t>Real-time, internal and external data is readily accessible across the enterprise based on need. Information is shared extensively across the enterprise. The data is integrated real-time and users can access, manipulate and visualize data on demand. Data-driven decision making is part of the organization's culture.</t>
  </si>
  <si>
    <t>199.0120 Which of the following best describes your business entity's role for managing sales orders? (Select only one.) Managing sales orders includes accepting and validating orders, collecting and maintaining customer account information, determining availability and fulfillment process, entering orders into the system and cross-selling or up-selling activities, processing back orders and updates, and handling order inquiries and post-order fulfillment transactions.</t>
  </si>
  <si>
    <t>Self-supporting; performs most aspects of this process</t>
  </si>
  <si>
    <t>Relies on other business units for this process</t>
  </si>
  <si>
    <t>Relies on shared services center for the process</t>
  </si>
  <si>
    <t>Serves as a shared services center for the process</t>
  </si>
  <si>
    <t>Outsourced to third party</t>
  </si>
  <si>
    <t>199.0130 Which of the following best describes the system that your business entity uses for managing sales orders? (Select only one.)</t>
  </si>
  <si>
    <t>Manual/Spreadsheet</t>
  </si>
  <si>
    <t>Internally developed technology</t>
  </si>
  <si>
    <t>SAP</t>
  </si>
  <si>
    <t xml:space="preserve">Oracle (incl. Peoplesoft, J.D. Edwards and other Oracle products) </t>
  </si>
  <si>
    <t>Infor (incl. GEAC and Baan)</t>
  </si>
  <si>
    <t>Other system to process accounts receivable</t>
  </si>
  <si>
    <t>Not applicable / no system used for this process</t>
  </si>
  <si>
    <t>Don't know</t>
  </si>
  <si>
    <t>199.0140 Does your organization use tools for automated assessments and cleansing of customer and product master data (such as those provided by ERPs or vendors like Trillium)? (Select only one.)</t>
  </si>
  <si>
    <t>No</t>
  </si>
  <si>
    <t>Yes</t>
  </si>
  <si>
    <t>199.0150 Does your business entity measure, track, and reward first-time data accuracy for quotes and order management? (Select only one.)</t>
  </si>
  <si>
    <t>SAMPLE REPORT</t>
  </si>
  <si>
    <t>Note: Mock data provided for purposes of illustr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7" formatCode="&quot;$&quot;#,##0.00_);\(&quot;$&quot;#,##0.00\)"/>
    <numFmt numFmtId="44" formatCode="_(&quot;$&quot;* #,##0.00_);_(&quot;$&quot;* \(#,##0.00\);_(&quot;$&quot;* &quot;-&quot;??_);_(@_)"/>
    <numFmt numFmtId="43" formatCode="_(* #,##0.00_);_(* \(#,##0.00\);_(* &quot;-&quot;??_);_(@_)"/>
    <numFmt numFmtId="164" formatCode="0.0%"/>
    <numFmt numFmtId="165" formatCode="0.0"/>
    <numFmt numFmtId="166" formatCode="&quot;$&quot;#,##0.00"/>
    <numFmt numFmtId="167" formatCode="0.0000"/>
    <numFmt numFmtId="168" formatCode="_(* #,##0_);_(* \(#,##0\);_(* &quot;-&quot;??_);_(@_)"/>
    <numFmt numFmtId="169" formatCode="0.00&quot;%&quot;"/>
    <numFmt numFmtId="170" formatCode="mmmm\ yyyy"/>
  </numFmts>
  <fonts count="39" x14ac:knownFonts="1">
    <font>
      <sz val="10"/>
      <name val="Arial"/>
    </font>
    <font>
      <sz val="10"/>
      <name val="Arial"/>
    </font>
    <font>
      <u/>
      <sz val="10"/>
      <color indexed="12"/>
      <name val="Arial"/>
      <family val="2"/>
    </font>
    <font>
      <b/>
      <sz val="10"/>
      <name val="Arial"/>
      <family val="2"/>
    </font>
    <font>
      <sz val="10"/>
      <name val="Arial"/>
      <family val="2"/>
    </font>
    <font>
      <sz val="8"/>
      <name val="Arial"/>
      <family val="2"/>
    </font>
    <font>
      <b/>
      <u/>
      <sz val="10"/>
      <name val="Arial"/>
      <family val="2"/>
    </font>
    <font>
      <b/>
      <sz val="16"/>
      <name val="Arial"/>
      <family val="2"/>
    </font>
    <font>
      <sz val="11"/>
      <name val="Arial"/>
      <family val="2"/>
    </font>
    <font>
      <b/>
      <sz val="10"/>
      <color indexed="8"/>
      <name val="Arial"/>
      <family val="2"/>
    </font>
    <font>
      <b/>
      <sz val="10"/>
      <color indexed="10"/>
      <name val="Arial"/>
      <family val="2"/>
    </font>
    <font>
      <i/>
      <sz val="10"/>
      <name val="Arial"/>
      <family val="2"/>
    </font>
    <font>
      <sz val="11"/>
      <name val="Arial Narrow"/>
      <family val="2"/>
    </font>
    <font>
      <sz val="11"/>
      <name val="Calibri"/>
      <family val="2"/>
    </font>
    <font>
      <b/>
      <sz val="11"/>
      <name val="Calibri"/>
      <family val="2"/>
    </font>
    <font>
      <u/>
      <sz val="11"/>
      <color indexed="12"/>
      <name val="Calibri"/>
      <family val="2"/>
    </font>
    <font>
      <b/>
      <sz val="16"/>
      <name val="Cambria"/>
      <family val="1"/>
    </font>
    <font>
      <b/>
      <sz val="14"/>
      <name val="Calibri"/>
      <family val="2"/>
    </font>
    <font>
      <b/>
      <sz val="12"/>
      <name val="Calibri"/>
      <family val="2"/>
    </font>
    <font>
      <sz val="10.5"/>
      <color indexed="8"/>
      <name val="Calibri"/>
      <family val="2"/>
    </font>
    <font>
      <sz val="10"/>
      <name val="Arial"/>
      <family val="2"/>
    </font>
    <font>
      <sz val="10"/>
      <name val="Calibri"/>
      <family val="2"/>
    </font>
    <font>
      <b/>
      <sz val="36"/>
      <color indexed="18"/>
      <name val="Calibri"/>
      <family val="2"/>
    </font>
    <font>
      <b/>
      <sz val="36"/>
      <color indexed="10"/>
      <name val="Calibri"/>
      <family val="2"/>
    </font>
    <font>
      <b/>
      <sz val="24"/>
      <color indexed="18"/>
      <name val="Calibri"/>
      <family val="2"/>
    </font>
    <font>
      <b/>
      <sz val="30"/>
      <color indexed="18"/>
      <name val="Calibri"/>
      <family val="2"/>
    </font>
    <font>
      <b/>
      <sz val="16"/>
      <name val="Cambria"/>
      <family val="1"/>
    </font>
    <font>
      <sz val="11"/>
      <name val="Calibri"/>
      <family val="2"/>
    </font>
    <font>
      <b/>
      <u/>
      <sz val="11"/>
      <name val="Calibri"/>
      <family val="2"/>
    </font>
    <font>
      <u/>
      <sz val="11"/>
      <color indexed="12"/>
      <name val="Calibri"/>
      <family val="2"/>
    </font>
    <font>
      <b/>
      <sz val="11"/>
      <name val="Calibri"/>
      <family val="2"/>
    </font>
    <font>
      <b/>
      <u/>
      <sz val="12"/>
      <name val="Calibri"/>
      <family val="2"/>
    </font>
    <font>
      <sz val="12"/>
      <name val="Calibri"/>
      <family val="2"/>
    </font>
    <font>
      <sz val="10"/>
      <color indexed="9"/>
      <name val="Arial"/>
      <family val="2"/>
    </font>
    <font>
      <u/>
      <sz val="12"/>
      <color indexed="12"/>
      <name val="Calibri"/>
      <family val="2"/>
    </font>
    <font>
      <i/>
      <sz val="11"/>
      <name val="Calibri"/>
      <family val="2"/>
    </font>
    <font>
      <sz val="26"/>
      <name val="Cambria"/>
      <family val="1"/>
    </font>
    <font>
      <b/>
      <sz val="22"/>
      <name val="Cambria"/>
      <family val="1"/>
    </font>
    <font>
      <b/>
      <i/>
      <sz val="11"/>
      <name val="Calibri"/>
      <family val="2"/>
      <scheme val="minor"/>
    </font>
  </fonts>
  <fills count="9">
    <fill>
      <patternFill patternType="none"/>
    </fill>
    <fill>
      <patternFill patternType="gray125"/>
    </fill>
    <fill>
      <patternFill patternType="solid">
        <fgColor indexed="13"/>
        <bgColor indexed="64"/>
      </patternFill>
    </fill>
    <fill>
      <patternFill patternType="solid">
        <fgColor indexed="44"/>
        <bgColor indexed="64"/>
      </patternFill>
    </fill>
    <fill>
      <patternFill patternType="solid">
        <fgColor indexed="42"/>
        <bgColor indexed="64"/>
      </patternFill>
    </fill>
    <fill>
      <patternFill patternType="solid">
        <fgColor indexed="22"/>
        <bgColor indexed="64"/>
      </patternFill>
    </fill>
    <fill>
      <patternFill patternType="solid">
        <fgColor indexed="46"/>
        <bgColor indexed="64"/>
      </patternFill>
    </fill>
    <fill>
      <patternFill patternType="solid">
        <fgColor indexed="45"/>
        <bgColor indexed="64"/>
      </patternFill>
    </fill>
    <fill>
      <patternFill patternType="solid">
        <fgColor indexed="47"/>
        <bgColor indexed="64"/>
      </patternFill>
    </fill>
  </fills>
  <borders count="50">
    <border>
      <left/>
      <right/>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8"/>
      </right>
      <top style="thin">
        <color indexed="8"/>
      </top>
      <bottom/>
      <diagonal/>
    </border>
    <border>
      <left style="thin">
        <color indexed="8"/>
      </left>
      <right style="thin">
        <color indexed="8"/>
      </right>
      <top style="thin">
        <color indexed="8"/>
      </top>
      <bottom/>
      <diagonal/>
    </border>
    <border>
      <left style="thin">
        <color indexed="8"/>
      </left>
      <right/>
      <top style="thin">
        <color indexed="8"/>
      </top>
      <bottom/>
      <diagonal/>
    </border>
    <border>
      <left style="thin">
        <color indexed="8"/>
      </left>
      <right style="medium">
        <color indexed="64"/>
      </right>
      <top style="thin">
        <color indexed="8"/>
      </top>
      <bottom/>
      <diagonal/>
    </border>
    <border>
      <left style="medium">
        <color indexed="64"/>
      </left>
      <right style="thin">
        <color indexed="64"/>
      </right>
      <top style="thin">
        <color indexed="8"/>
      </top>
      <bottom/>
      <diagonal/>
    </border>
    <border>
      <left/>
      <right style="thin">
        <color indexed="64"/>
      </right>
      <top style="thin">
        <color indexed="8"/>
      </top>
      <bottom/>
      <diagonal/>
    </border>
    <border>
      <left style="medium">
        <color indexed="64"/>
      </left>
      <right style="medium">
        <color indexed="64"/>
      </right>
      <top style="thin">
        <color indexed="64"/>
      </top>
      <bottom style="thin">
        <color indexed="64"/>
      </bottom>
      <diagonal/>
    </border>
    <border>
      <left style="medium">
        <color indexed="64"/>
      </left>
      <right style="thin">
        <color indexed="8"/>
      </right>
      <top style="thin">
        <color indexed="64"/>
      </top>
      <bottom style="thin">
        <color indexed="64"/>
      </bottom>
      <diagonal/>
    </border>
    <border>
      <left/>
      <right style="thin">
        <color indexed="8"/>
      </right>
      <top style="thin">
        <color indexed="64"/>
      </top>
      <bottom style="thin">
        <color indexed="64"/>
      </bottom>
      <diagonal/>
    </border>
    <border>
      <left style="thin">
        <color indexed="8"/>
      </left>
      <right style="thin">
        <color indexed="8"/>
      </right>
      <top style="thin">
        <color indexed="64"/>
      </top>
      <bottom style="thin">
        <color indexed="64"/>
      </bottom>
      <diagonal/>
    </border>
    <border>
      <left style="thin">
        <color indexed="8"/>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8"/>
      </left>
      <right style="medium">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indexed="8"/>
      </left>
      <right style="medium">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style="thin">
        <color indexed="64"/>
      </bottom>
      <diagonal/>
    </border>
    <border>
      <left style="thin">
        <color indexed="8"/>
      </left>
      <right style="medium">
        <color indexed="8"/>
      </right>
      <top style="thin">
        <color indexed="8"/>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style="medium">
        <color indexed="64"/>
      </right>
      <top/>
      <bottom/>
      <diagonal/>
    </border>
  </borders>
  <cellStyleXfs count="7">
    <xf numFmtId="0" fontId="0" fillId="0" borderId="0"/>
    <xf numFmtId="43" fontId="1" fillId="0" borderId="0" applyFont="0" applyFill="0" applyBorder="0" applyAlignment="0" applyProtection="0"/>
    <xf numFmtId="43" fontId="20" fillId="0" borderId="0" applyFont="0" applyFill="0" applyBorder="0" applyAlignment="0" applyProtection="0"/>
    <xf numFmtId="44" fontId="1" fillId="0" borderId="0" applyFont="0" applyFill="0" applyBorder="0" applyAlignment="0" applyProtection="0"/>
    <xf numFmtId="44" fontId="20" fillId="0" borderId="0" applyFont="0" applyFill="0" applyBorder="0" applyAlignment="0" applyProtection="0"/>
    <xf numFmtId="0" fontId="2" fillId="0" borderId="0" applyNumberFormat="0" applyFill="0" applyBorder="0" applyAlignment="0" applyProtection="0">
      <alignment vertical="top"/>
      <protection locked="0"/>
    </xf>
    <xf numFmtId="0" fontId="4" fillId="0" borderId="0"/>
  </cellStyleXfs>
  <cellXfs count="303">
    <xf numFmtId="0" fontId="0" fillId="0" borderId="0" xfId="0"/>
    <xf numFmtId="0" fontId="0" fillId="0" borderId="0" xfId="0" applyAlignment="1">
      <alignment vertical="top" wrapText="1"/>
    </xf>
    <xf numFmtId="0" fontId="4" fillId="0" borderId="0" xfId="0" applyFont="1" applyAlignment="1">
      <alignment vertical="top" wrapText="1"/>
    </xf>
    <xf numFmtId="0" fontId="0" fillId="0" borderId="0" xfId="0" applyFill="1"/>
    <xf numFmtId="0" fontId="7" fillId="0" borderId="0" xfId="0" applyFont="1"/>
    <xf numFmtId="0" fontId="8" fillId="0" borderId="0" xfId="0" applyFont="1" applyFill="1"/>
    <xf numFmtId="0" fontId="0" fillId="0" borderId="0" xfId="0" applyFill="1" applyBorder="1"/>
    <xf numFmtId="0" fontId="9" fillId="0" borderId="0" xfId="0" applyFont="1" applyFill="1" applyBorder="1" applyAlignment="1">
      <alignment horizontal="left" vertical="center"/>
    </xf>
    <xf numFmtId="0" fontId="4" fillId="0" borderId="0" xfId="0" applyFont="1"/>
    <xf numFmtId="0" fontId="3" fillId="0" borderId="0" xfId="0" applyFont="1"/>
    <xf numFmtId="0" fontId="6" fillId="0" borderId="0" xfId="0" applyFont="1" applyFill="1" applyAlignment="1">
      <alignment vertical="top" wrapText="1"/>
    </xf>
    <xf numFmtId="0" fontId="11" fillId="0" borderId="0" xfId="0" applyFont="1" applyFill="1" applyAlignment="1">
      <alignment horizontal="left" vertical="top" wrapText="1"/>
    </xf>
    <xf numFmtId="0" fontId="4" fillId="0" borderId="0" xfId="0" applyFont="1" applyBorder="1" applyAlignment="1">
      <alignment vertical="top" wrapText="1"/>
    </xf>
    <xf numFmtId="0" fontId="11" fillId="0" borderId="0" xfId="0" applyFont="1" applyFill="1" applyBorder="1" applyAlignment="1">
      <alignment horizontal="left" vertical="top" wrapText="1"/>
    </xf>
    <xf numFmtId="0" fontId="6" fillId="0" borderId="0" xfId="0" applyFont="1" applyFill="1" applyBorder="1" applyAlignment="1">
      <alignment vertical="top" wrapText="1"/>
    </xf>
    <xf numFmtId="0" fontId="0" fillId="0" borderId="0" xfId="0" applyAlignment="1">
      <alignment horizontal="left"/>
    </xf>
    <xf numFmtId="0" fontId="0" fillId="0" borderId="0" xfId="0" applyFill="1" applyAlignment="1">
      <alignment vertical="top"/>
    </xf>
    <xf numFmtId="0" fontId="0" fillId="0" borderId="0" xfId="0" applyFill="1" applyBorder="1" applyAlignment="1">
      <alignment vertical="top"/>
    </xf>
    <xf numFmtId="0" fontId="0" fillId="0" borderId="0" xfId="0" applyAlignment="1">
      <alignment vertical="top"/>
    </xf>
    <xf numFmtId="0" fontId="10" fillId="0" borderId="0" xfId="0" applyFont="1" applyAlignment="1">
      <alignment vertical="top"/>
    </xf>
    <xf numFmtId="0" fontId="6" fillId="0" borderId="0" xfId="0" applyFont="1" applyFill="1" applyBorder="1" applyAlignment="1">
      <alignment horizontal="left" vertical="top" wrapText="1"/>
    </xf>
    <xf numFmtId="168" fontId="0" fillId="0" borderId="0" xfId="1" applyNumberFormat="1" applyFont="1" applyFill="1" applyAlignment="1">
      <alignment vertical="top"/>
    </xf>
    <xf numFmtId="165" fontId="0" fillId="0" borderId="0" xfId="0" applyNumberFormat="1" applyFill="1" applyAlignment="1">
      <alignment vertical="top"/>
    </xf>
    <xf numFmtId="0" fontId="12" fillId="0" borderId="0" xfId="0" applyFont="1"/>
    <xf numFmtId="0" fontId="4" fillId="0" borderId="0" xfId="0" applyFont="1" applyFill="1" applyAlignment="1">
      <alignment horizontal="left" vertical="top"/>
    </xf>
    <xf numFmtId="0" fontId="0" fillId="2" borderId="0" xfId="0" applyFill="1"/>
    <xf numFmtId="0" fontId="0" fillId="3" borderId="0" xfId="0" applyFill="1"/>
    <xf numFmtId="0" fontId="0" fillId="4" borderId="0" xfId="0" applyFill="1"/>
    <xf numFmtId="166" fontId="0" fillId="0" borderId="0" xfId="0" applyNumberFormat="1" applyFill="1" applyAlignment="1">
      <alignment vertical="top"/>
    </xf>
    <xf numFmtId="44" fontId="0" fillId="0" borderId="0" xfId="3" applyFont="1" applyFill="1" applyAlignment="1">
      <alignment vertical="top"/>
    </xf>
    <xf numFmtId="0" fontId="7" fillId="0" borderId="0" xfId="0" applyFont="1" applyAlignment="1">
      <alignment vertical="top"/>
    </xf>
    <xf numFmtId="0" fontId="21" fillId="0" borderId="1" xfId="0" applyFont="1" applyBorder="1"/>
    <xf numFmtId="0" fontId="21" fillId="0" borderId="0" xfId="0" applyFont="1" applyBorder="1"/>
    <xf numFmtId="0" fontId="21" fillId="0" borderId="2" xfId="0" applyFont="1" applyBorder="1"/>
    <xf numFmtId="0" fontId="21" fillId="0" borderId="0" xfId="0" applyFont="1"/>
    <xf numFmtId="0" fontId="22" fillId="0" borderId="0" xfId="0" applyFont="1" applyBorder="1" applyAlignment="1">
      <alignment horizontal="centerContinuous"/>
    </xf>
    <xf numFmtId="0" fontId="21" fillId="0" borderId="0" xfId="0" applyFont="1" applyBorder="1" applyAlignment="1">
      <alignment horizontal="centerContinuous"/>
    </xf>
    <xf numFmtId="0" fontId="21" fillId="0" borderId="2" xfId="0" applyFont="1" applyBorder="1" applyAlignment="1">
      <alignment horizontal="centerContinuous"/>
    </xf>
    <xf numFmtId="0" fontId="22" fillId="0" borderId="1" xfId="0" applyFont="1" applyBorder="1" applyAlignment="1">
      <alignment horizontal="centerContinuous"/>
    </xf>
    <xf numFmtId="0" fontId="23" fillId="0" borderId="1" xfId="0" applyFont="1" applyBorder="1" applyAlignment="1">
      <alignment horizontal="centerContinuous"/>
    </xf>
    <xf numFmtId="0" fontId="21" fillId="0" borderId="3" xfId="0" applyFont="1" applyBorder="1"/>
    <xf numFmtId="0" fontId="24" fillId="0" borderId="4" xfId="0" applyFont="1" applyBorder="1" applyAlignment="1">
      <alignment horizontal="centerContinuous"/>
    </xf>
    <xf numFmtId="0" fontId="21" fillId="0" borderId="4" xfId="0" applyFont="1" applyBorder="1" applyAlignment="1">
      <alignment horizontal="centerContinuous"/>
    </xf>
    <xf numFmtId="0" fontId="21" fillId="0" borderId="5" xfId="0" applyFont="1" applyBorder="1" applyAlignment="1">
      <alignment horizontal="centerContinuous"/>
    </xf>
    <xf numFmtId="0" fontId="25" fillId="0" borderId="0" xfId="0" applyFont="1" applyAlignment="1">
      <alignment horizontal="centerContinuous"/>
    </xf>
    <xf numFmtId="0" fontId="21" fillId="0" borderId="0" xfId="0" applyFont="1" applyAlignment="1">
      <alignment horizontal="centerContinuous"/>
    </xf>
    <xf numFmtId="0" fontId="26" fillId="0" borderId="0" xfId="0" applyFont="1" applyFill="1" applyAlignment="1">
      <alignment horizontal="left"/>
    </xf>
    <xf numFmtId="0" fontId="27" fillId="0" borderId="0" xfId="0" applyFont="1" applyFill="1" applyAlignment="1">
      <alignment wrapText="1"/>
    </xf>
    <xf numFmtId="0" fontId="27" fillId="0" borderId="0" xfId="0" applyFont="1" applyFill="1"/>
    <xf numFmtId="0" fontId="28" fillId="0" borderId="0" xfId="0" applyFont="1" applyFill="1" applyAlignment="1">
      <alignment horizontal="center"/>
    </xf>
    <xf numFmtId="0" fontId="29" fillId="0" borderId="0" xfId="5" applyFont="1" applyAlignment="1" applyProtection="1">
      <alignment vertical="top" wrapText="1"/>
    </xf>
    <xf numFmtId="0" fontId="27" fillId="0" borderId="0" xfId="0" applyFont="1" applyAlignment="1">
      <alignment horizontal="center" vertical="top" wrapText="1"/>
    </xf>
    <xf numFmtId="0" fontId="27" fillId="0" borderId="0" xfId="0" applyFont="1" applyAlignment="1">
      <alignment vertical="top" wrapText="1"/>
    </xf>
    <xf numFmtId="0" fontId="26" fillId="0" borderId="0" xfId="0" applyFont="1" applyFill="1" applyAlignment="1">
      <alignment horizontal="left" vertical="top"/>
    </xf>
    <xf numFmtId="0" fontId="13" fillId="0" borderId="0" xfId="0" applyFont="1" applyFill="1" applyBorder="1" applyAlignment="1">
      <alignment vertical="top"/>
    </xf>
    <xf numFmtId="0" fontId="27" fillId="0" borderId="0" xfId="0" quotePrefix="1" applyFont="1" applyFill="1" applyBorder="1" applyAlignment="1">
      <alignment vertical="top"/>
    </xf>
    <xf numFmtId="0" fontId="27" fillId="0" borderId="0" xfId="0" applyFont="1" applyFill="1" applyAlignment="1">
      <alignment vertical="top"/>
    </xf>
    <xf numFmtId="0" fontId="27" fillId="0" borderId="0" xfId="0" applyFont="1" applyFill="1" applyBorder="1" applyAlignment="1">
      <alignment vertical="top"/>
    </xf>
    <xf numFmtId="0" fontId="30" fillId="0" borderId="0" xfId="0" applyFont="1" applyFill="1" applyAlignment="1">
      <alignment horizontal="left" vertical="top"/>
    </xf>
    <xf numFmtId="0" fontId="30" fillId="0" borderId="0" xfId="0" applyFont="1" applyFill="1" applyAlignment="1">
      <alignment vertical="top"/>
    </xf>
    <xf numFmtId="0" fontId="30" fillId="0" borderId="0" xfId="0" applyFont="1" applyFill="1" applyAlignment="1">
      <alignment horizontal="left" vertical="center"/>
    </xf>
    <xf numFmtId="0" fontId="30" fillId="0" borderId="0" xfId="0" applyFont="1" applyFill="1" applyAlignment="1">
      <alignment vertical="center"/>
    </xf>
    <xf numFmtId="0" fontId="26" fillId="0" borderId="0" xfId="6" applyFont="1"/>
    <xf numFmtId="0" fontId="4" fillId="0" borderId="0" xfId="6"/>
    <xf numFmtId="0" fontId="7" fillId="0" borderId="0" xfId="6" applyFont="1"/>
    <xf numFmtId="0" fontId="27" fillId="0" borderId="0" xfId="6" applyFont="1"/>
    <xf numFmtId="0" fontId="28" fillId="0" borderId="0" xfId="6" applyFont="1"/>
    <xf numFmtId="0" fontId="27" fillId="0" borderId="0" xfId="6" applyFont="1" applyFill="1"/>
    <xf numFmtId="0" fontId="27" fillId="0" borderId="0" xfId="6" applyFont="1" applyAlignment="1">
      <alignment vertical="top" wrapText="1"/>
    </xf>
    <xf numFmtId="0" fontId="8" fillId="0" borderId="0" xfId="6" applyFont="1"/>
    <xf numFmtId="0" fontId="31" fillId="0" borderId="0" xfId="0" applyFont="1"/>
    <xf numFmtId="0" fontId="32" fillId="0" borderId="0" xfId="0" applyFont="1" applyFill="1" applyAlignment="1">
      <alignment vertical="top"/>
    </xf>
    <xf numFmtId="7" fontId="27" fillId="0" borderId="6" xfId="0" applyNumberFormat="1" applyFont="1" applyFill="1" applyBorder="1" applyAlignment="1">
      <alignment horizontal="center" vertical="top"/>
    </xf>
    <xf numFmtId="0" fontId="29" fillId="0" borderId="0" xfId="5" applyFont="1" applyAlignment="1" applyProtection="1">
      <alignment horizontal="left" vertical="top"/>
    </xf>
    <xf numFmtId="0" fontId="27" fillId="0" borderId="0" xfId="0" applyFont="1"/>
    <xf numFmtId="0" fontId="30" fillId="5" borderId="7" xfId="0" applyFont="1" applyFill="1" applyBorder="1" applyAlignment="1">
      <alignment horizontal="center" wrapText="1"/>
    </xf>
    <xf numFmtId="0" fontId="30" fillId="5" borderId="8" xfId="0" applyFont="1" applyFill="1" applyBorder="1" applyAlignment="1">
      <alignment horizontal="center" wrapText="1"/>
    </xf>
    <xf numFmtId="0" fontId="30" fillId="5" borderId="9" xfId="0" applyFont="1" applyFill="1" applyBorder="1" applyAlignment="1">
      <alignment horizontal="center" wrapText="1"/>
    </xf>
    <xf numFmtId="0" fontId="30" fillId="5" borderId="10" xfId="0" applyFont="1" applyFill="1" applyBorder="1" applyAlignment="1">
      <alignment horizontal="center" wrapText="1"/>
    </xf>
    <xf numFmtId="0" fontId="30" fillId="5" borderId="11" xfId="0" applyFont="1" applyFill="1" applyBorder="1" applyAlignment="1">
      <alignment horizontal="center" wrapText="1"/>
    </xf>
    <xf numFmtId="0" fontId="30" fillId="5" borderId="12" xfId="0" applyFont="1" applyFill="1" applyBorder="1" applyAlignment="1">
      <alignment horizontal="center" wrapText="1"/>
    </xf>
    <xf numFmtId="0" fontId="30" fillId="5" borderId="13" xfId="0" applyFont="1" applyFill="1" applyBorder="1" applyAlignment="1">
      <alignment horizontal="center" wrapText="1"/>
    </xf>
    <xf numFmtId="0" fontId="30" fillId="5" borderId="14" xfId="0" applyFont="1" applyFill="1" applyBorder="1" applyAlignment="1">
      <alignment horizontal="center" wrapText="1"/>
    </xf>
    <xf numFmtId="0" fontId="27" fillId="0" borderId="0" xfId="0" applyFont="1" applyAlignment="1">
      <alignment wrapText="1"/>
    </xf>
    <xf numFmtId="0" fontId="30" fillId="5" borderId="15" xfId="0" applyFont="1" applyFill="1" applyBorder="1" applyAlignment="1">
      <alignment horizontal="center" wrapText="1"/>
    </xf>
    <xf numFmtId="0" fontId="30" fillId="5" borderId="16" xfId="0" applyFont="1" applyFill="1" applyBorder="1" applyAlignment="1">
      <alignment horizontal="center" wrapText="1"/>
    </xf>
    <xf numFmtId="0" fontId="21" fillId="0" borderId="0" xfId="0" applyFont="1" applyFill="1" applyAlignment="1">
      <alignment vertical="top"/>
    </xf>
    <xf numFmtId="0" fontId="30" fillId="5" borderId="17" xfId="0" applyFont="1" applyFill="1" applyBorder="1" applyAlignment="1">
      <alignment horizontal="center" wrapText="1"/>
    </xf>
    <xf numFmtId="0" fontId="30" fillId="5" borderId="18" xfId="0" applyFont="1" applyFill="1" applyBorder="1" applyAlignment="1">
      <alignment horizontal="center" wrapText="1"/>
    </xf>
    <xf numFmtId="0" fontId="30" fillId="5" borderId="19" xfId="0" applyFont="1" applyFill="1" applyBorder="1" applyAlignment="1">
      <alignment horizontal="center" wrapText="1"/>
    </xf>
    <xf numFmtId="0" fontId="30" fillId="5" borderId="20" xfId="0" applyFont="1" applyFill="1" applyBorder="1" applyAlignment="1">
      <alignment horizontal="center" wrapText="1"/>
    </xf>
    <xf numFmtId="0" fontId="30" fillId="5" borderId="21" xfId="0" applyFont="1" applyFill="1" applyBorder="1" applyAlignment="1">
      <alignment horizontal="center" wrapText="1"/>
    </xf>
    <xf numFmtId="0" fontId="30" fillId="5" borderId="22" xfId="0" applyFont="1" applyFill="1" applyBorder="1" applyAlignment="1">
      <alignment horizontal="center" wrapText="1"/>
    </xf>
    <xf numFmtId="166" fontId="13" fillId="0" borderId="23" xfId="0" applyNumberFormat="1" applyFont="1" applyBorder="1" applyAlignment="1">
      <alignment horizontal="right" wrapText="1"/>
    </xf>
    <xf numFmtId="0" fontId="13" fillId="0" borderId="24" xfId="0" applyFont="1" applyBorder="1" applyAlignment="1">
      <alignment wrapText="1"/>
    </xf>
    <xf numFmtId="0" fontId="13" fillId="0" borderId="25" xfId="0" applyFont="1" applyBorder="1" applyAlignment="1">
      <alignment wrapText="1"/>
    </xf>
    <xf numFmtId="166" fontId="13" fillId="0" borderId="15" xfId="0" applyNumberFormat="1" applyFont="1" applyBorder="1" applyAlignment="1">
      <alignment horizontal="right" wrapText="1"/>
    </xf>
    <xf numFmtId="169" fontId="13" fillId="0" borderId="20" xfId="0" applyNumberFormat="1" applyFont="1" applyBorder="1" applyAlignment="1">
      <alignment horizontal="right" wrapText="1"/>
    </xf>
    <xf numFmtId="166" fontId="13" fillId="0" borderId="24" xfId="0" applyNumberFormat="1" applyFont="1" applyBorder="1" applyAlignment="1">
      <alignment horizontal="right" wrapText="1"/>
    </xf>
    <xf numFmtId="0" fontId="13" fillId="0" borderId="22" xfId="0" applyFont="1" applyBorder="1" applyAlignment="1">
      <alignment horizontal="left" wrapText="1"/>
    </xf>
    <xf numFmtId="0" fontId="13" fillId="0" borderId="0" xfId="0" applyFont="1" applyAlignment="1">
      <alignment wrapText="1"/>
    </xf>
    <xf numFmtId="169" fontId="13" fillId="0" borderId="20" xfId="0" applyNumberFormat="1" applyFont="1" applyFill="1" applyBorder="1" applyAlignment="1">
      <alignment horizontal="right" wrapText="1"/>
    </xf>
    <xf numFmtId="0" fontId="27" fillId="0" borderId="26" xfId="0" applyFont="1" applyBorder="1" applyAlignment="1">
      <alignment wrapText="1"/>
    </xf>
    <xf numFmtId="169" fontId="27" fillId="0" borderId="27" xfId="0" applyNumberFormat="1" applyFont="1" applyBorder="1" applyAlignment="1">
      <alignment horizontal="right" wrapText="1"/>
    </xf>
    <xf numFmtId="0" fontId="27" fillId="0" borderId="28" xfId="0" applyFont="1" applyBorder="1" applyAlignment="1">
      <alignment horizontal="right" wrapText="1"/>
    </xf>
    <xf numFmtId="169" fontId="27" fillId="0" borderId="26" xfId="0" applyNumberFormat="1" applyFont="1" applyBorder="1" applyAlignment="1">
      <alignment horizontal="right" wrapText="1"/>
    </xf>
    <xf numFmtId="169" fontId="27" fillId="0" borderId="29" xfId="0" applyNumberFormat="1" applyFont="1" applyBorder="1" applyAlignment="1">
      <alignment horizontal="right" wrapText="1"/>
    </xf>
    <xf numFmtId="0" fontId="27" fillId="0" borderId="27" xfId="0" applyFont="1" applyBorder="1" applyAlignment="1">
      <alignment horizontal="left" wrapText="1"/>
    </xf>
    <xf numFmtId="0" fontId="27" fillId="0" borderId="28" xfId="0" applyFont="1" applyBorder="1" applyAlignment="1">
      <alignment horizontal="left" wrapText="1"/>
    </xf>
    <xf numFmtId="169" fontId="27" fillId="0" borderId="30" xfId="0" applyNumberFormat="1" applyFont="1" applyBorder="1" applyAlignment="1">
      <alignment horizontal="right" wrapText="1"/>
    </xf>
    <xf numFmtId="169" fontId="13" fillId="0" borderId="27" xfId="0" applyNumberFormat="1" applyFont="1" applyFill="1" applyBorder="1" applyAlignment="1">
      <alignment horizontal="right" wrapText="1"/>
    </xf>
    <xf numFmtId="0" fontId="27" fillId="0" borderId="29" xfId="0" applyFont="1" applyBorder="1" applyAlignment="1">
      <alignment wrapText="1"/>
    </xf>
    <xf numFmtId="169" fontId="27" fillId="0" borderId="31" xfId="0" applyNumberFormat="1" applyFont="1" applyBorder="1" applyAlignment="1">
      <alignment horizontal="right" wrapText="1"/>
    </xf>
    <xf numFmtId="0" fontId="16" fillId="0" borderId="0" xfId="6" applyFont="1"/>
    <xf numFmtId="0" fontId="4" fillId="0" borderId="0" xfId="6" applyAlignment="1">
      <alignment horizontal="center"/>
    </xf>
    <xf numFmtId="0" fontId="4" fillId="0" borderId="0" xfId="6" applyFill="1"/>
    <xf numFmtId="0" fontId="4" fillId="0" borderId="0" xfId="6" applyFill="1" applyAlignment="1">
      <alignment horizontal="center"/>
    </xf>
    <xf numFmtId="0" fontId="13" fillId="0" borderId="24" xfId="6" applyFont="1" applyBorder="1" applyAlignment="1">
      <alignment horizontal="center"/>
    </xf>
    <xf numFmtId="164" fontId="13" fillId="0" borderId="24" xfId="6" applyNumberFormat="1" applyFont="1" applyBorder="1" applyAlignment="1">
      <alignment horizontal="center"/>
    </xf>
    <xf numFmtId="0" fontId="13" fillId="0" borderId="25" xfId="6" applyFont="1" applyBorder="1" applyAlignment="1">
      <alignment horizontal="center"/>
    </xf>
    <xf numFmtId="0" fontId="13" fillId="0" borderId="27" xfId="6" applyFont="1" applyBorder="1" applyAlignment="1">
      <alignment wrapText="1"/>
    </xf>
    <xf numFmtId="0" fontId="13" fillId="0" borderId="26" xfId="6" applyFont="1" applyBorder="1" applyAlignment="1">
      <alignment horizontal="center"/>
    </xf>
    <xf numFmtId="164" fontId="13" fillId="0" borderId="26" xfId="6" applyNumberFormat="1" applyFont="1" applyBorder="1" applyAlignment="1">
      <alignment horizontal="center"/>
    </xf>
    <xf numFmtId="0" fontId="13" fillId="0" borderId="30" xfId="6" applyFont="1" applyBorder="1" applyAlignment="1">
      <alignment horizontal="center"/>
    </xf>
    <xf numFmtId="0" fontId="13" fillId="0" borderId="32" xfId="6" applyFont="1" applyBorder="1" applyAlignment="1">
      <alignment horizontal="center"/>
    </xf>
    <xf numFmtId="164" fontId="13" fillId="0" borderId="32" xfId="6" applyNumberFormat="1" applyFont="1" applyBorder="1" applyAlignment="1">
      <alignment horizontal="center"/>
    </xf>
    <xf numFmtId="0" fontId="13" fillId="0" borderId="33" xfId="6" applyFont="1" applyBorder="1" applyAlignment="1">
      <alignment horizontal="center"/>
    </xf>
    <xf numFmtId="0" fontId="33" fillId="0" borderId="0" xfId="6" applyFont="1"/>
    <xf numFmtId="0" fontId="33" fillId="0" borderId="0" xfId="6" applyFont="1" applyAlignment="1">
      <alignment horizontal="center"/>
    </xf>
    <xf numFmtId="0" fontId="14" fillId="0" borderId="0" xfId="0" applyFont="1"/>
    <xf numFmtId="0" fontId="13" fillId="0" borderId="0" xfId="0" applyFont="1"/>
    <xf numFmtId="0" fontId="13" fillId="0" borderId="0" xfId="0" applyFont="1" applyAlignment="1">
      <alignment vertical="top" wrapText="1"/>
    </xf>
    <xf numFmtId="0" fontId="13" fillId="0" borderId="0" xfId="0" applyFont="1" applyAlignment="1">
      <alignment vertical="top"/>
    </xf>
    <xf numFmtId="167" fontId="4" fillId="0" borderId="0" xfId="0" applyNumberFormat="1" applyFont="1" applyProtection="1"/>
    <xf numFmtId="0" fontId="4" fillId="0" borderId="0" xfId="0" applyNumberFormat="1" applyFont="1" applyProtection="1"/>
    <xf numFmtId="0" fontId="0" fillId="0" borderId="0" xfId="0" applyAlignment="1">
      <alignment horizontal="center" wrapText="1"/>
    </xf>
    <xf numFmtId="0" fontId="19" fillId="0" borderId="0" xfId="0" applyFont="1" applyAlignment="1">
      <alignment vertical="top"/>
    </xf>
    <xf numFmtId="0" fontId="0" fillId="0" borderId="0" xfId="0" applyFill="1" applyAlignment="1">
      <alignment horizontal="left"/>
    </xf>
    <xf numFmtId="44" fontId="0" fillId="0" borderId="0" xfId="3" applyFont="1" applyFill="1"/>
    <xf numFmtId="0" fontId="27" fillId="0" borderId="0" xfId="0" applyFont="1" applyFill="1" applyBorder="1" applyAlignment="1">
      <alignment horizontal="left" vertical="top" wrapText="1"/>
    </xf>
    <xf numFmtId="0" fontId="3" fillId="2" borderId="0" xfId="0" applyFont="1" applyFill="1" applyAlignment="1">
      <alignment horizontal="left"/>
    </xf>
    <xf numFmtId="0" fontId="3" fillId="3" borderId="0" xfId="0" applyFont="1" applyFill="1" applyAlignment="1">
      <alignment horizontal="left"/>
    </xf>
    <xf numFmtId="0" fontId="3" fillId="4" borderId="0" xfId="0" applyFont="1" applyFill="1" applyAlignment="1">
      <alignment horizontal="left"/>
    </xf>
    <xf numFmtId="0" fontId="3" fillId="6" borderId="0" xfId="0" applyFont="1" applyFill="1" applyAlignment="1">
      <alignment horizontal="left"/>
    </xf>
    <xf numFmtId="0" fontId="3" fillId="7" borderId="0" xfId="0" applyFont="1" applyFill="1" applyAlignment="1">
      <alignment horizontal="left"/>
    </xf>
    <xf numFmtId="0" fontId="3" fillId="8" borderId="0" xfId="0" applyFont="1" applyFill="1" applyAlignment="1">
      <alignment horizontal="left"/>
    </xf>
    <xf numFmtId="2" fontId="13" fillId="0" borderId="24" xfId="0" applyNumberFormat="1" applyFont="1" applyBorder="1" applyAlignment="1">
      <alignment horizontal="right" wrapText="1"/>
    </xf>
    <xf numFmtId="2" fontId="13" fillId="0" borderId="23" xfId="0" applyNumberFormat="1" applyFont="1" applyBorder="1" applyAlignment="1">
      <alignment horizontal="right" wrapText="1"/>
    </xf>
    <xf numFmtId="169" fontId="0" fillId="0" borderId="0" xfId="3" applyNumberFormat="1" applyFont="1" applyFill="1" applyAlignment="1">
      <alignment vertical="top"/>
    </xf>
    <xf numFmtId="169" fontId="0" fillId="0" borderId="0" xfId="3" applyNumberFormat="1" applyFont="1"/>
    <xf numFmtId="2" fontId="0" fillId="0" borderId="0" xfId="0" applyNumberFormat="1" applyFill="1"/>
    <xf numFmtId="169" fontId="0" fillId="0" borderId="0" xfId="0" applyNumberFormat="1" applyFill="1"/>
    <xf numFmtId="0" fontId="13" fillId="0" borderId="34" xfId="0" applyFont="1" applyBorder="1" applyAlignment="1">
      <alignment wrapText="1"/>
    </xf>
    <xf numFmtId="2" fontId="27" fillId="0" borderId="6" xfId="0" applyNumberFormat="1" applyFont="1" applyFill="1" applyBorder="1" applyAlignment="1">
      <alignment horizontal="center" vertical="top"/>
    </xf>
    <xf numFmtId="169" fontId="27" fillId="0" borderId="6" xfId="0" applyNumberFormat="1" applyFont="1" applyFill="1" applyBorder="1" applyAlignment="1">
      <alignment horizontal="center" vertical="top"/>
    </xf>
    <xf numFmtId="2" fontId="13" fillId="0" borderId="24" xfId="0" applyNumberFormat="1" applyFont="1" applyBorder="1" applyAlignment="1">
      <alignment wrapText="1"/>
    </xf>
    <xf numFmtId="2" fontId="13" fillId="0" borderId="34" xfId="0" applyNumberFormat="1" applyFont="1" applyBorder="1" applyAlignment="1">
      <alignment wrapText="1"/>
    </xf>
    <xf numFmtId="2" fontId="13" fillId="0" borderId="25" xfId="0" applyNumberFormat="1" applyFont="1" applyBorder="1" applyAlignment="1">
      <alignment wrapText="1"/>
    </xf>
    <xf numFmtId="2" fontId="13" fillId="0" borderId="15" xfId="0" applyNumberFormat="1" applyFont="1" applyBorder="1" applyAlignment="1">
      <alignment horizontal="right" wrapText="1"/>
    </xf>
    <xf numFmtId="2" fontId="13" fillId="0" borderId="22" xfId="0" applyNumberFormat="1" applyFont="1" applyBorder="1" applyAlignment="1">
      <alignment horizontal="left" wrapText="1"/>
    </xf>
    <xf numFmtId="2" fontId="13" fillId="0" borderId="0" xfId="0" applyNumberFormat="1" applyFont="1" applyAlignment="1">
      <alignment wrapText="1"/>
    </xf>
    <xf numFmtId="169" fontId="13" fillId="0" borderId="24" xfId="0" applyNumberFormat="1" applyFont="1" applyBorder="1" applyAlignment="1">
      <alignment wrapText="1"/>
    </xf>
    <xf numFmtId="169" fontId="13" fillId="0" borderId="34" xfId="0" applyNumberFormat="1" applyFont="1" applyBorder="1" applyAlignment="1">
      <alignment wrapText="1"/>
    </xf>
    <xf numFmtId="169" fontId="13" fillId="0" borderId="25" xfId="0" applyNumberFormat="1" applyFont="1" applyBorder="1" applyAlignment="1">
      <alignment wrapText="1"/>
    </xf>
    <xf numFmtId="169" fontId="13" fillId="0" borderId="15" xfId="1" applyNumberFormat="1" applyFont="1" applyFill="1" applyBorder="1" applyAlignment="1">
      <alignment horizontal="right" wrapText="1"/>
    </xf>
    <xf numFmtId="169" fontId="13" fillId="0" borderId="24" xfId="1" applyNumberFormat="1" applyFont="1" applyBorder="1" applyAlignment="1">
      <alignment horizontal="right" wrapText="1"/>
    </xf>
    <xf numFmtId="169" fontId="13" fillId="0" borderId="23" xfId="1" applyNumberFormat="1" applyFont="1" applyBorder="1" applyAlignment="1">
      <alignment horizontal="right" wrapText="1"/>
    </xf>
    <xf numFmtId="169" fontId="13" fillId="0" borderId="22" xfId="0" applyNumberFormat="1" applyFont="1" applyBorder="1" applyAlignment="1">
      <alignment horizontal="left" wrapText="1"/>
    </xf>
    <xf numFmtId="169" fontId="13" fillId="0" borderId="0" xfId="0" applyNumberFormat="1" applyFont="1" applyAlignment="1"/>
    <xf numFmtId="3" fontId="13" fillId="0" borderId="26" xfId="0" applyNumberFormat="1" applyFont="1" applyBorder="1" applyAlignment="1">
      <alignment wrapText="1"/>
    </xf>
    <xf numFmtId="3" fontId="13" fillId="0" borderId="29" xfId="0" applyNumberFormat="1" applyFont="1" applyBorder="1" applyAlignment="1">
      <alignment wrapText="1"/>
    </xf>
    <xf numFmtId="3" fontId="13" fillId="0" borderId="30" xfId="0" applyNumberFormat="1" applyFont="1" applyBorder="1" applyAlignment="1">
      <alignment wrapText="1"/>
    </xf>
    <xf numFmtId="3" fontId="13" fillId="0" borderId="31" xfId="1" applyNumberFormat="1" applyFont="1" applyFill="1" applyBorder="1" applyAlignment="1">
      <alignment horizontal="right" wrapText="1"/>
    </xf>
    <xf numFmtId="3" fontId="13" fillId="0" borderId="26" xfId="1" applyNumberFormat="1" applyFont="1" applyBorder="1" applyAlignment="1">
      <alignment horizontal="right" wrapText="1"/>
    </xf>
    <xf numFmtId="3" fontId="13" fillId="0" borderId="35" xfId="1" applyNumberFormat="1" applyFont="1" applyBorder="1" applyAlignment="1">
      <alignment horizontal="right" wrapText="1"/>
    </xf>
    <xf numFmtId="3" fontId="13" fillId="0" borderId="28" xfId="0" applyNumberFormat="1" applyFont="1" applyBorder="1" applyAlignment="1">
      <alignment horizontal="left" wrapText="1"/>
    </xf>
    <xf numFmtId="3" fontId="13" fillId="0" borderId="0" xfId="0" applyNumberFormat="1" applyFont="1" applyAlignment="1"/>
    <xf numFmtId="1" fontId="13" fillId="0" borderId="22" xfId="0" applyNumberFormat="1" applyFont="1" applyBorder="1" applyAlignment="1">
      <alignment horizontal="right" wrapText="1"/>
    </xf>
    <xf numFmtId="1" fontId="13" fillId="0" borderId="28" xfId="0" applyNumberFormat="1" applyFont="1" applyBorder="1" applyAlignment="1">
      <alignment horizontal="right" wrapText="1"/>
    </xf>
    <xf numFmtId="1" fontId="13" fillId="0" borderId="24" xfId="0" applyNumberFormat="1" applyFont="1" applyBorder="1" applyAlignment="1">
      <alignment horizontal="right" wrapText="1"/>
    </xf>
    <xf numFmtId="1" fontId="13" fillId="0" borderId="26" xfId="0" applyNumberFormat="1" applyFont="1" applyBorder="1" applyAlignment="1">
      <alignment horizontal="right" wrapText="1"/>
    </xf>
    <xf numFmtId="1" fontId="4" fillId="0" borderId="0" xfId="6" applyNumberFormat="1"/>
    <xf numFmtId="0" fontId="4" fillId="0" borderId="0" xfId="6" applyBorder="1"/>
    <xf numFmtId="169" fontId="13" fillId="0" borderId="0" xfId="6" applyNumberFormat="1" applyFont="1" applyAlignment="1"/>
    <xf numFmtId="169" fontId="13" fillId="0" borderId="35" xfId="6" applyNumberFormat="1" applyFont="1" applyBorder="1" applyAlignment="1">
      <alignment horizontal="right" wrapText="1"/>
    </xf>
    <xf numFmtId="169" fontId="13" fillId="0" borderId="26" xfId="6" applyNumberFormat="1" applyFont="1" applyBorder="1" applyAlignment="1">
      <alignment horizontal="right" wrapText="1"/>
    </xf>
    <xf numFmtId="1" fontId="13" fillId="0" borderId="28" xfId="6" applyNumberFormat="1" applyFont="1" applyBorder="1" applyAlignment="1">
      <alignment horizontal="right" wrapText="1"/>
    </xf>
    <xf numFmtId="169" fontId="13" fillId="0" borderId="28" xfId="6" applyNumberFormat="1" applyFont="1" applyBorder="1" applyAlignment="1">
      <alignment horizontal="left" wrapText="1"/>
    </xf>
    <xf numFmtId="1" fontId="13" fillId="0" borderId="26" xfId="6" applyNumberFormat="1" applyFont="1" applyBorder="1" applyAlignment="1">
      <alignment horizontal="right" wrapText="1"/>
    </xf>
    <xf numFmtId="169" fontId="13" fillId="0" borderId="27" xfId="6" applyNumberFormat="1" applyFont="1" applyBorder="1" applyAlignment="1">
      <alignment horizontal="right" wrapText="1"/>
    </xf>
    <xf numFmtId="169" fontId="13" fillId="0" borderId="31" xfId="6" applyNumberFormat="1" applyFont="1" applyBorder="1" applyAlignment="1">
      <alignment horizontal="right" wrapText="1"/>
    </xf>
    <xf numFmtId="169" fontId="13" fillId="0" borderId="30" xfId="6" applyNumberFormat="1" applyFont="1" applyBorder="1" applyAlignment="1">
      <alignment wrapText="1"/>
    </xf>
    <xf numFmtId="169" fontId="13" fillId="0" borderId="29" xfId="6" applyNumberFormat="1" applyFont="1" applyBorder="1" applyAlignment="1">
      <alignment wrapText="1"/>
    </xf>
    <xf numFmtId="1" fontId="13" fillId="0" borderId="26" xfId="6" applyNumberFormat="1" applyFont="1" applyBorder="1" applyAlignment="1">
      <alignment wrapText="1"/>
    </xf>
    <xf numFmtId="169" fontId="13" fillId="0" borderId="23" xfId="6" applyNumberFormat="1" applyFont="1" applyBorder="1" applyAlignment="1">
      <alignment horizontal="right" wrapText="1"/>
    </xf>
    <xf numFmtId="169" fontId="13" fillId="0" borderId="24" xfId="6" applyNumberFormat="1" applyFont="1" applyBorder="1" applyAlignment="1">
      <alignment horizontal="right" wrapText="1"/>
    </xf>
    <xf numFmtId="1" fontId="13" fillId="0" borderId="22" xfId="6" applyNumberFormat="1" applyFont="1" applyBorder="1" applyAlignment="1">
      <alignment horizontal="right" wrapText="1"/>
    </xf>
    <xf numFmtId="169" fontId="13" fillId="0" borderId="22" xfId="6" applyNumberFormat="1" applyFont="1" applyBorder="1" applyAlignment="1">
      <alignment horizontal="left" wrapText="1"/>
    </xf>
    <xf numFmtId="169" fontId="13" fillId="0" borderId="20" xfId="6" applyNumberFormat="1" applyFont="1" applyBorder="1" applyAlignment="1">
      <alignment horizontal="right" wrapText="1"/>
    </xf>
    <xf numFmtId="169" fontId="13" fillId="0" borderId="15" xfId="6" applyNumberFormat="1" applyFont="1" applyBorder="1" applyAlignment="1">
      <alignment horizontal="right" wrapText="1"/>
    </xf>
    <xf numFmtId="169" fontId="13" fillId="0" borderId="25" xfId="6" applyNumberFormat="1" applyFont="1" applyBorder="1" applyAlignment="1">
      <alignment wrapText="1"/>
    </xf>
    <xf numFmtId="169" fontId="13" fillId="0" borderId="34" xfId="6" applyNumberFormat="1" applyFont="1" applyBorder="1" applyAlignment="1">
      <alignment wrapText="1"/>
    </xf>
    <xf numFmtId="1" fontId="13" fillId="0" borderId="24" xfId="6" applyNumberFormat="1" applyFont="1" applyBorder="1" applyAlignment="1">
      <alignment wrapText="1"/>
    </xf>
    <xf numFmtId="169" fontId="13" fillId="0" borderId="20" xfId="6" applyNumberFormat="1" applyFont="1" applyFill="1" applyBorder="1" applyAlignment="1">
      <alignment horizontal="right" wrapText="1"/>
    </xf>
    <xf numFmtId="169" fontId="13" fillId="0" borderId="15" xfId="6" applyNumberFormat="1" applyFont="1" applyFill="1" applyBorder="1" applyAlignment="1">
      <alignment horizontal="right" wrapText="1"/>
    </xf>
    <xf numFmtId="1" fontId="13" fillId="0" borderId="24" xfId="6" applyNumberFormat="1" applyFont="1" applyBorder="1" applyAlignment="1">
      <alignment horizontal="right" wrapText="1"/>
    </xf>
    <xf numFmtId="2" fontId="13" fillId="0" borderId="0" xfId="6" applyNumberFormat="1" applyFont="1" applyAlignment="1"/>
    <xf numFmtId="2" fontId="13" fillId="0" borderId="23" xfId="6" applyNumberFormat="1" applyFont="1" applyBorder="1" applyAlignment="1">
      <alignment horizontal="right" wrapText="1"/>
    </xf>
    <xf numFmtId="2" fontId="13" fillId="0" borderId="24" xfId="6" applyNumberFormat="1" applyFont="1" applyBorder="1" applyAlignment="1">
      <alignment horizontal="right" wrapText="1"/>
    </xf>
    <xf numFmtId="2" fontId="13" fillId="0" borderId="22" xfId="6" applyNumberFormat="1" applyFont="1" applyBorder="1" applyAlignment="1">
      <alignment horizontal="left" wrapText="1"/>
    </xf>
    <xf numFmtId="2" fontId="13" fillId="0" borderId="15" xfId="6" applyNumberFormat="1" applyFont="1" applyFill="1" applyBorder="1" applyAlignment="1">
      <alignment horizontal="right" wrapText="1"/>
    </xf>
    <xf numFmtId="2" fontId="13" fillId="0" borderId="25" xfId="6" applyNumberFormat="1" applyFont="1" applyBorder="1" applyAlignment="1">
      <alignment wrapText="1"/>
    </xf>
    <xf numFmtId="2" fontId="13" fillId="0" borderId="34" xfId="6" applyNumberFormat="1" applyFont="1" applyBorder="1" applyAlignment="1">
      <alignment wrapText="1"/>
    </xf>
    <xf numFmtId="0" fontId="13" fillId="0" borderId="0" xfId="6" applyFont="1" applyAlignment="1">
      <alignment wrapText="1"/>
    </xf>
    <xf numFmtId="166" fontId="13" fillId="0" borderId="23" xfId="6" applyNumberFormat="1" applyFont="1" applyBorder="1" applyAlignment="1">
      <alignment horizontal="right" wrapText="1"/>
    </xf>
    <xf numFmtId="166" fontId="13" fillId="0" borderId="24" xfId="6" applyNumberFormat="1" applyFont="1" applyBorder="1" applyAlignment="1">
      <alignment horizontal="right" wrapText="1"/>
    </xf>
    <xf numFmtId="0" fontId="13" fillId="0" borderId="22" xfId="6" applyFont="1" applyBorder="1" applyAlignment="1">
      <alignment horizontal="left" wrapText="1"/>
    </xf>
    <xf numFmtId="166" fontId="13" fillId="0" borderId="15" xfId="6" applyNumberFormat="1" applyFont="1" applyBorder="1" applyAlignment="1">
      <alignment horizontal="right" wrapText="1"/>
    </xf>
    <xf numFmtId="0" fontId="13" fillId="0" borderId="25" xfId="6" applyFont="1" applyBorder="1" applyAlignment="1">
      <alignment wrapText="1"/>
    </xf>
    <xf numFmtId="0" fontId="13" fillId="0" borderId="34" xfId="6" applyFont="1" applyBorder="1" applyAlignment="1">
      <alignment wrapText="1"/>
    </xf>
    <xf numFmtId="166" fontId="13" fillId="0" borderId="0" xfId="6" applyNumberFormat="1" applyFont="1" applyAlignment="1">
      <alignment wrapText="1"/>
    </xf>
    <xf numFmtId="166" fontId="13" fillId="0" borderId="22" xfId="6" applyNumberFormat="1" applyFont="1" applyBorder="1" applyAlignment="1">
      <alignment horizontal="left" wrapText="1"/>
    </xf>
    <xf numFmtId="166" fontId="13" fillId="0" borderId="25" xfId="6" applyNumberFormat="1" applyFont="1" applyBorder="1" applyAlignment="1">
      <alignment wrapText="1"/>
    </xf>
    <xf numFmtId="166" fontId="13" fillId="0" borderId="34" xfId="6" applyNumberFormat="1" applyFont="1" applyBorder="1" applyAlignment="1">
      <alignment wrapText="1"/>
    </xf>
    <xf numFmtId="0" fontId="14" fillId="5" borderId="12" xfId="6" applyFont="1" applyFill="1" applyBorder="1" applyAlignment="1">
      <alignment horizontal="center" wrapText="1"/>
    </xf>
    <xf numFmtId="0" fontId="14" fillId="5" borderId="11" xfId="6" applyFont="1" applyFill="1" applyBorder="1" applyAlignment="1">
      <alignment horizontal="center" wrapText="1"/>
    </xf>
    <xf numFmtId="0" fontId="14" fillId="5" borderId="10" xfId="6" applyFont="1" applyFill="1" applyBorder="1" applyAlignment="1">
      <alignment horizontal="center" wrapText="1"/>
    </xf>
    <xf numFmtId="0" fontId="14" fillId="5" borderId="9" xfId="6" applyFont="1" applyFill="1" applyBorder="1" applyAlignment="1">
      <alignment horizontal="center" wrapText="1"/>
    </xf>
    <xf numFmtId="0" fontId="14" fillId="5" borderId="14" xfId="6" applyFont="1" applyFill="1" applyBorder="1" applyAlignment="1">
      <alignment horizontal="center" wrapText="1"/>
    </xf>
    <xf numFmtId="0" fontId="14" fillId="5" borderId="13" xfId="6" applyFont="1" applyFill="1" applyBorder="1" applyAlignment="1">
      <alignment horizontal="center" wrapText="1"/>
    </xf>
    <xf numFmtId="0" fontId="14" fillId="5" borderId="16" xfId="6" applyFont="1" applyFill="1" applyBorder="1" applyAlignment="1">
      <alignment horizontal="center" wrapText="1"/>
    </xf>
    <xf numFmtId="0" fontId="14" fillId="5" borderId="15" xfId="6" applyFont="1" applyFill="1" applyBorder="1" applyAlignment="1">
      <alignment horizontal="center" wrapText="1"/>
    </xf>
    <xf numFmtId="0" fontId="14" fillId="5" borderId="8" xfId="6" applyFont="1" applyFill="1" applyBorder="1" applyAlignment="1">
      <alignment horizontal="center" wrapText="1"/>
    </xf>
    <xf numFmtId="0" fontId="14" fillId="5" borderId="7" xfId="6" applyFont="1" applyFill="1" applyBorder="1" applyAlignment="1">
      <alignment horizontal="center" wrapText="1"/>
    </xf>
    <xf numFmtId="1" fontId="14" fillId="5" borderId="7" xfId="6" applyNumberFormat="1" applyFont="1" applyFill="1" applyBorder="1" applyAlignment="1">
      <alignment horizontal="center" wrapText="1"/>
    </xf>
    <xf numFmtId="1" fontId="7" fillId="0" borderId="0" xfId="6" applyNumberFormat="1" applyFont="1"/>
    <xf numFmtId="0" fontId="16" fillId="0" borderId="0" xfId="0" applyFont="1"/>
    <xf numFmtId="0" fontId="17" fillId="0" borderId="8" xfId="6" applyFont="1" applyBorder="1"/>
    <xf numFmtId="0" fontId="4" fillId="0" borderId="36" xfId="6" applyBorder="1"/>
    <xf numFmtId="0" fontId="4" fillId="0" borderId="36" xfId="6" applyBorder="1" applyAlignment="1">
      <alignment horizontal="center"/>
    </xf>
    <xf numFmtId="0" fontId="4" fillId="0" borderId="28" xfId="6" applyBorder="1" applyAlignment="1">
      <alignment horizontal="center"/>
    </xf>
    <xf numFmtId="0" fontId="18" fillId="0" borderId="37" xfId="6" applyFont="1" applyBorder="1"/>
    <xf numFmtId="0" fontId="18" fillId="0" borderId="2" xfId="6" applyFont="1" applyBorder="1"/>
    <xf numFmtId="0" fontId="18" fillId="0" borderId="38" xfId="6" applyFont="1" applyBorder="1" applyAlignment="1">
      <alignment horizontal="center" vertical="center" wrapText="1"/>
    </xf>
    <xf numFmtId="0" fontId="18" fillId="0" borderId="39" xfId="6" applyFont="1" applyBorder="1" applyAlignment="1">
      <alignment horizontal="center" wrapText="1"/>
    </xf>
    <xf numFmtId="0" fontId="13" fillId="0" borderId="22" xfId="6" applyFont="1" applyBorder="1" applyAlignment="1">
      <alignment wrapText="1"/>
    </xf>
    <xf numFmtId="0" fontId="13" fillId="0" borderId="5" xfId="6" applyFont="1" applyBorder="1" applyAlignment="1">
      <alignment wrapText="1"/>
    </xf>
    <xf numFmtId="0" fontId="33" fillId="0" borderId="0" xfId="6" applyFont="1" applyBorder="1"/>
    <xf numFmtId="0" fontId="38" fillId="2" borderId="4" xfId="0" applyFont="1" applyFill="1" applyBorder="1" applyAlignment="1"/>
    <xf numFmtId="0" fontId="38" fillId="0" borderId="0" xfId="0" applyFont="1" applyFill="1" applyBorder="1" applyAlignment="1"/>
    <xf numFmtId="170" fontId="36" fillId="0" borderId="1" xfId="0" applyNumberFormat="1" applyFont="1" applyBorder="1" applyAlignment="1">
      <alignment horizontal="center"/>
    </xf>
    <xf numFmtId="170" fontId="36" fillId="0" borderId="0" xfId="0" applyNumberFormat="1" applyFont="1" applyBorder="1" applyAlignment="1">
      <alignment horizontal="center"/>
    </xf>
    <xf numFmtId="170" fontId="36" fillId="0" borderId="2" xfId="0" applyNumberFormat="1" applyFont="1" applyBorder="1" applyAlignment="1">
      <alignment horizontal="center"/>
    </xf>
    <xf numFmtId="0" fontId="37" fillId="0" borderId="1" xfId="0" applyFont="1" applyBorder="1" applyAlignment="1">
      <alignment horizontal="center"/>
    </xf>
    <xf numFmtId="0" fontId="37" fillId="0" borderId="0" xfId="0" applyFont="1" applyBorder="1" applyAlignment="1">
      <alignment horizontal="center"/>
    </xf>
    <xf numFmtId="0" fontId="37" fillId="0" borderId="2" xfId="0" applyFont="1" applyBorder="1" applyAlignment="1">
      <alignment horizontal="center"/>
    </xf>
    <xf numFmtId="0" fontId="38" fillId="2" borderId="4" xfId="0" applyFont="1" applyFill="1" applyBorder="1" applyAlignment="1">
      <alignment horizontal="center"/>
    </xf>
    <xf numFmtId="0" fontId="27" fillId="0" borderId="0" xfId="0" applyFont="1" applyFill="1" applyAlignment="1">
      <alignment wrapText="1"/>
    </xf>
    <xf numFmtId="0" fontId="27" fillId="0" borderId="0" xfId="0" applyFont="1" applyAlignment="1"/>
    <xf numFmtId="0" fontId="30" fillId="0" borderId="40" xfId="0" applyFont="1" applyFill="1" applyBorder="1" applyAlignment="1">
      <alignment horizontal="left" vertical="top" wrapText="1"/>
    </xf>
    <xf numFmtId="0" fontId="30" fillId="0" borderId="41" xfId="0" applyFont="1" applyFill="1" applyBorder="1" applyAlignment="1">
      <alignment horizontal="left" vertical="top" wrapText="1"/>
    </xf>
    <xf numFmtId="0" fontId="27" fillId="0" borderId="0" xfId="0" applyFont="1" applyAlignment="1">
      <alignment vertical="top" wrapText="1"/>
    </xf>
    <xf numFmtId="0" fontId="31" fillId="0" borderId="0" xfId="0" applyFont="1" applyAlignment="1">
      <alignment vertical="top" wrapText="1"/>
    </xf>
    <xf numFmtId="0" fontId="34" fillId="0" borderId="0" xfId="5" applyFont="1" applyFill="1" applyAlignment="1" applyProtection="1">
      <alignment vertical="top" wrapText="1"/>
    </xf>
    <xf numFmtId="0" fontId="27" fillId="0" borderId="0" xfId="0" applyNumberFormat="1" applyFont="1" applyFill="1" applyAlignment="1">
      <alignment horizontal="left" vertical="top" wrapText="1"/>
    </xf>
    <xf numFmtId="169" fontId="30" fillId="0" borderId="40" xfId="0" applyNumberFormat="1" applyFont="1" applyFill="1" applyBorder="1" applyAlignment="1">
      <alignment horizontal="center" vertical="top"/>
    </xf>
    <xf numFmtId="169" fontId="30" fillId="0" borderId="41" xfId="0" applyNumberFormat="1" applyFont="1" applyFill="1" applyBorder="1" applyAlignment="1">
      <alignment horizontal="center" vertical="top"/>
    </xf>
    <xf numFmtId="0" fontId="30" fillId="0" borderId="42" xfId="0" applyFont="1" applyFill="1" applyBorder="1" applyAlignment="1">
      <alignment horizontal="left" vertical="top" wrapText="1"/>
    </xf>
    <xf numFmtId="0" fontId="32" fillId="0" borderId="0" xfId="0" applyFont="1" applyAlignment="1">
      <alignment vertical="top" wrapText="1"/>
    </xf>
    <xf numFmtId="0" fontId="30" fillId="0" borderId="43" xfId="0" applyFont="1" applyFill="1" applyBorder="1" applyAlignment="1">
      <alignment horizontal="left" vertical="top" wrapText="1"/>
    </xf>
    <xf numFmtId="0" fontId="30" fillId="0" borderId="44" xfId="0" applyFont="1" applyFill="1" applyBorder="1" applyAlignment="1">
      <alignment horizontal="left" vertical="top" wrapText="1"/>
    </xf>
    <xf numFmtId="0" fontId="0" fillId="0" borderId="0" xfId="0" applyFill="1" applyAlignment="1">
      <alignment horizontal="left" vertical="top" wrapText="1"/>
    </xf>
    <xf numFmtId="39" fontId="30" fillId="0" borderId="40" xfId="0" applyNumberFormat="1" applyFont="1" applyFill="1" applyBorder="1" applyAlignment="1">
      <alignment horizontal="center" vertical="top"/>
    </xf>
    <xf numFmtId="39" fontId="30" fillId="0" borderId="41" xfId="0" applyNumberFormat="1" applyFont="1" applyFill="1" applyBorder="1" applyAlignment="1">
      <alignment horizontal="center" vertical="top"/>
    </xf>
    <xf numFmtId="7" fontId="30" fillId="0" borderId="43" xfId="0" applyNumberFormat="1" applyFont="1" applyFill="1" applyBorder="1" applyAlignment="1">
      <alignment horizontal="center" vertical="top"/>
    </xf>
    <xf numFmtId="7" fontId="30" fillId="0" borderId="44" xfId="0" applyNumberFormat="1" applyFont="1" applyFill="1" applyBorder="1" applyAlignment="1">
      <alignment horizontal="center" vertical="top"/>
    </xf>
    <xf numFmtId="0" fontId="35" fillId="0" borderId="0" xfId="0" quotePrefix="1" applyFont="1" applyFill="1" applyBorder="1" applyAlignment="1">
      <alignment horizontal="left" vertical="top" wrapText="1"/>
    </xf>
    <xf numFmtId="0" fontId="27" fillId="0" borderId="0" xfId="0" applyFont="1" applyBorder="1" applyAlignment="1">
      <alignment horizontal="left" vertical="top" wrapText="1"/>
    </xf>
    <xf numFmtId="0" fontId="27" fillId="0" borderId="0" xfId="0" applyFont="1" applyBorder="1" applyAlignment="1">
      <alignment vertical="top" wrapText="1"/>
    </xf>
    <xf numFmtId="0" fontId="27" fillId="0" borderId="0" xfId="0" applyFont="1" applyFill="1" applyBorder="1" applyAlignment="1">
      <alignment horizontal="left" wrapText="1"/>
    </xf>
    <xf numFmtId="0" fontId="27" fillId="0" borderId="0" xfId="0" applyFont="1" applyAlignment="1">
      <alignment horizontal="left" vertical="top" wrapText="1"/>
    </xf>
    <xf numFmtId="0" fontId="27" fillId="0" borderId="0" xfId="0" applyFont="1" applyFill="1" applyBorder="1" applyAlignment="1">
      <alignment horizontal="left" vertical="top" wrapText="1"/>
    </xf>
    <xf numFmtId="0" fontId="14" fillId="0" borderId="40" xfId="0" applyFont="1" applyFill="1" applyBorder="1" applyAlignment="1">
      <alignment horizontal="left" vertical="top" wrapText="1"/>
    </xf>
    <xf numFmtId="0" fontId="30" fillId="0" borderId="45" xfId="0" applyFont="1" applyFill="1" applyBorder="1" applyAlignment="1">
      <alignment horizontal="left" vertical="top" wrapText="1"/>
    </xf>
    <xf numFmtId="0" fontId="14" fillId="0" borderId="0" xfId="0" applyFont="1" applyAlignment="1">
      <alignment vertical="top" wrapText="1"/>
    </xf>
    <xf numFmtId="0" fontId="13" fillId="0" borderId="0" xfId="0" applyFont="1" applyAlignment="1">
      <alignment vertical="top" wrapText="1"/>
    </xf>
    <xf numFmtId="0" fontId="7" fillId="0" borderId="0" xfId="0" applyFont="1" applyAlignment="1">
      <alignment horizontal="center" wrapText="1"/>
    </xf>
    <xf numFmtId="0" fontId="0" fillId="0" borderId="0" xfId="0" applyAlignment="1">
      <alignment horizontal="center" wrapText="1"/>
    </xf>
    <xf numFmtId="0" fontId="26" fillId="0" borderId="0" xfId="0" applyFont="1" applyAlignment="1"/>
    <xf numFmtId="0" fontId="16" fillId="0" borderId="0" xfId="6" applyFont="1" applyAlignment="1"/>
    <xf numFmtId="0" fontId="26" fillId="0" borderId="0" xfId="0" applyFont="1" applyAlignment="1">
      <alignment vertical="top"/>
    </xf>
    <xf numFmtId="0" fontId="13" fillId="0" borderId="46" xfId="6" applyFont="1" applyBorder="1" applyAlignment="1">
      <alignment vertical="top" wrapText="1"/>
    </xf>
    <xf numFmtId="0" fontId="13" fillId="0" borderId="47" xfId="6" applyFont="1" applyBorder="1" applyAlignment="1">
      <alignment vertical="top" wrapText="1"/>
    </xf>
    <xf numFmtId="0" fontId="13" fillId="0" borderId="6" xfId="6" applyFont="1" applyBorder="1" applyAlignment="1">
      <alignment vertical="top" wrapText="1"/>
    </xf>
    <xf numFmtId="0" fontId="13" fillId="0" borderId="47" xfId="6" applyFont="1" applyBorder="1" applyAlignment="1">
      <alignment horizontal="left" vertical="top" wrapText="1"/>
    </xf>
    <xf numFmtId="0" fontId="13" fillId="0" borderId="46" xfId="6" applyFont="1" applyBorder="1" applyAlignment="1">
      <alignment horizontal="left" vertical="top" wrapText="1"/>
    </xf>
    <xf numFmtId="0" fontId="13" fillId="0" borderId="48" xfId="6" applyFont="1" applyBorder="1" applyAlignment="1">
      <alignment horizontal="left" vertical="top" wrapText="1"/>
    </xf>
    <xf numFmtId="0" fontId="13" fillId="0" borderId="49" xfId="6" applyFont="1" applyBorder="1" applyAlignment="1">
      <alignment horizontal="left" vertical="top" wrapText="1"/>
    </xf>
    <xf numFmtId="0" fontId="13" fillId="0" borderId="44" xfId="6" applyFont="1" applyBorder="1" applyAlignment="1">
      <alignment horizontal="left" vertical="top" wrapText="1"/>
    </xf>
    <xf numFmtId="0" fontId="27" fillId="0" borderId="0" xfId="6" applyFont="1" applyAlignment="1">
      <alignment vertical="top" wrapText="1"/>
    </xf>
    <xf numFmtId="0" fontId="27" fillId="0" borderId="0" xfId="5" applyFont="1" applyAlignment="1" applyProtection="1">
      <alignment vertical="top" wrapText="1"/>
    </xf>
    <xf numFmtId="0" fontId="29" fillId="0" borderId="0" xfId="5" applyFont="1" applyAlignment="1" applyProtection="1">
      <alignment vertical="top" wrapText="1"/>
    </xf>
    <xf numFmtId="0" fontId="30" fillId="0" borderId="0" xfId="6" applyFont="1" applyAlignment="1">
      <alignment vertical="top" wrapText="1"/>
    </xf>
  </cellXfs>
  <cellStyles count="7">
    <cellStyle name="Comma" xfId="1" builtinId="3"/>
    <cellStyle name="Comma 2" xfId="2"/>
    <cellStyle name="Currency" xfId="3" builtinId="4"/>
    <cellStyle name="Currency 2" xfId="4"/>
    <cellStyle name="Hyperlink" xfId="5" builtinId="8"/>
    <cellStyle name="Normal" xfId="0" builtinId="0"/>
    <cellStyle name="Normal 2" xfId="6"/>
  </cellStyles>
  <dxfs count="9">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
      <fill>
        <patternFill>
          <bgColor indexed="10"/>
        </patternFill>
      </fill>
    </dxf>
    <dxf>
      <fill>
        <patternFill>
          <bgColor indexed="13"/>
        </patternFill>
      </fill>
    </dxf>
    <dxf>
      <fill>
        <patternFill>
          <bgColor indexed="11"/>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Calibri"/>
                <a:ea typeface="Calibri"/>
                <a:cs typeface="Calibri"/>
              </a:defRPr>
            </a:pPr>
            <a:r>
              <a:rPr lang="en-US"/>
              <a:t>Total cost of the process" managing sales orders" per $1,00 revenue</a:t>
            </a:r>
          </a:p>
        </c:rich>
      </c:tx>
      <c:layout/>
      <c:overlay val="0"/>
      <c:spPr>
        <a:noFill/>
        <a:ln w="25400">
          <a:noFill/>
        </a:ln>
      </c:spPr>
    </c:title>
    <c:autoTitleDeleted val="0"/>
    <c:plotArea>
      <c:layout>
        <c:manualLayout>
          <c:layoutTarget val="inner"/>
          <c:xMode val="edge"/>
          <c:yMode val="edge"/>
          <c:x val="0.27148624369383523"/>
          <c:y val="0.26469927245124036"/>
          <c:w val="0.66731733182759501"/>
          <c:h val="0.55705369277052075"/>
        </c:manualLayout>
      </c:layout>
      <c:barChart>
        <c:barDir val="bar"/>
        <c:grouping val="clustered"/>
        <c:varyColors val="0"/>
        <c:ser>
          <c:idx val="0"/>
          <c:order val="0"/>
          <c:invertIfNegative val="0"/>
          <c:dLbls>
            <c:numFmt formatCode="\$#,##0.00"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showLegendKey val="0"/>
            <c:showVal val="1"/>
            <c:showCatName val="0"/>
            <c:showSerName val="0"/>
            <c:showPercent val="0"/>
            <c:showBubbleSize val="0"/>
            <c:showLeaderLines val="0"/>
          </c:dLbls>
          <c:cat>
            <c:strRef>
              <c:f>ChartData!$B$1:$E$1</c:f>
              <c:strCache>
                <c:ptCount val="4"/>
                <c:pt idx="0">
                  <c:v>Bottom Performers</c:v>
                </c:pt>
                <c:pt idx="1">
                  <c:v>Median</c:v>
                </c:pt>
                <c:pt idx="2">
                  <c:v>Top Performers</c:v>
                </c:pt>
                <c:pt idx="3">
                  <c:v>Your Site</c:v>
                </c:pt>
              </c:strCache>
            </c:strRef>
          </c:cat>
          <c:val>
            <c:numRef>
              <c:f>ChartData!$B$2:$E$2</c:f>
              <c:numCache>
                <c:formatCode>"$"#,##0.00</c:formatCode>
                <c:ptCount val="4"/>
                <c:pt idx="0">
                  <c:v>10</c:v>
                </c:pt>
                <c:pt idx="1">
                  <c:v>4</c:v>
                </c:pt>
                <c:pt idx="2">
                  <c:v>2</c:v>
                </c:pt>
                <c:pt idx="3">
                  <c:v>15</c:v>
                </c:pt>
              </c:numCache>
            </c:numRef>
          </c:val>
        </c:ser>
        <c:dLbls>
          <c:showLegendKey val="0"/>
          <c:showVal val="0"/>
          <c:showCatName val="0"/>
          <c:showSerName val="0"/>
          <c:showPercent val="0"/>
          <c:showBubbleSize val="0"/>
        </c:dLbls>
        <c:gapWidth val="150"/>
        <c:axId val="96053120"/>
        <c:axId val="96054656"/>
      </c:barChart>
      <c:catAx>
        <c:axId val="96053120"/>
        <c:scaling>
          <c:orientation val="minMax"/>
        </c:scaling>
        <c:delete val="0"/>
        <c:axPos val="l"/>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96054656"/>
        <c:crosses val="autoZero"/>
        <c:auto val="1"/>
        <c:lblAlgn val="ctr"/>
        <c:lblOffset val="100"/>
        <c:noMultiLvlLbl val="0"/>
      </c:catAx>
      <c:valAx>
        <c:axId val="96054656"/>
        <c:scaling>
          <c:orientation val="minMax"/>
        </c:scaling>
        <c:delete val="0"/>
        <c:axPos val="b"/>
        <c:numFmt formatCode="\$#,##0.0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96053120"/>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Calibri"/>
                <a:ea typeface="Calibri"/>
                <a:cs typeface="Calibri"/>
              </a:defRPr>
            </a:pPr>
            <a:r>
              <a:rPr lang="en-US"/>
              <a:t>Total cost of the process "managing sales orders" per sales order placed </a:t>
            </a:r>
          </a:p>
        </c:rich>
      </c:tx>
      <c:layout/>
      <c:overlay val="0"/>
      <c:spPr>
        <a:noFill/>
        <a:ln w="25400">
          <a:noFill/>
        </a:ln>
      </c:spPr>
    </c:title>
    <c:autoTitleDeleted val="0"/>
    <c:plotArea>
      <c:layout>
        <c:manualLayout>
          <c:layoutTarget val="inner"/>
          <c:xMode val="edge"/>
          <c:yMode val="edge"/>
          <c:x val="0.27148624369383523"/>
          <c:y val="0.26931585639589756"/>
          <c:w val="0.66731733182759501"/>
          <c:h val="0.54277503365942426"/>
        </c:manualLayout>
      </c:layout>
      <c:barChart>
        <c:barDir val="bar"/>
        <c:grouping val="clustered"/>
        <c:varyColors val="0"/>
        <c:ser>
          <c:idx val="0"/>
          <c:order val="0"/>
          <c:invertIfNegative val="0"/>
          <c:dLbls>
            <c:numFmt formatCode="\$#,##0.00"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showLegendKey val="0"/>
            <c:showVal val="1"/>
            <c:showCatName val="0"/>
            <c:showSerName val="0"/>
            <c:showPercent val="0"/>
            <c:showBubbleSize val="0"/>
            <c:showLeaderLines val="0"/>
          </c:dLbls>
          <c:cat>
            <c:strRef>
              <c:f>ChartData!$G$1:$J$1</c:f>
              <c:strCache>
                <c:ptCount val="4"/>
                <c:pt idx="0">
                  <c:v>Bottom Performers</c:v>
                </c:pt>
                <c:pt idx="1">
                  <c:v>Median</c:v>
                </c:pt>
                <c:pt idx="2">
                  <c:v>Top Performers</c:v>
                </c:pt>
                <c:pt idx="3">
                  <c:v>Your Site</c:v>
                </c:pt>
              </c:strCache>
            </c:strRef>
          </c:cat>
          <c:val>
            <c:numRef>
              <c:f>ChartData!$G$2:$J$2</c:f>
              <c:numCache>
                <c:formatCode>_("$"* #,##0.00_);_("$"* \(#,##0.00\);_("$"* "-"??_);_(@_)</c:formatCode>
                <c:ptCount val="4"/>
                <c:pt idx="0">
                  <c:v>45</c:v>
                </c:pt>
                <c:pt idx="1">
                  <c:v>10</c:v>
                </c:pt>
                <c:pt idx="2">
                  <c:v>2</c:v>
                </c:pt>
                <c:pt idx="3">
                  <c:v>35</c:v>
                </c:pt>
              </c:numCache>
            </c:numRef>
          </c:val>
        </c:ser>
        <c:dLbls>
          <c:showLegendKey val="0"/>
          <c:showVal val="0"/>
          <c:showCatName val="0"/>
          <c:showSerName val="0"/>
          <c:showPercent val="0"/>
          <c:showBubbleSize val="0"/>
        </c:dLbls>
        <c:gapWidth val="150"/>
        <c:axId val="96107904"/>
        <c:axId val="96138368"/>
      </c:barChart>
      <c:catAx>
        <c:axId val="96107904"/>
        <c:scaling>
          <c:orientation val="minMax"/>
        </c:scaling>
        <c:delete val="0"/>
        <c:axPos val="l"/>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96138368"/>
        <c:crosses val="autoZero"/>
        <c:auto val="1"/>
        <c:lblAlgn val="ctr"/>
        <c:lblOffset val="100"/>
        <c:noMultiLvlLbl val="0"/>
      </c:catAx>
      <c:valAx>
        <c:axId val="96138368"/>
        <c:scaling>
          <c:orientation val="minMax"/>
        </c:scaling>
        <c:delete val="0"/>
        <c:axPos val="b"/>
        <c:numFmt formatCode="\$#,##0.0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96107904"/>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Calibri"/>
                <a:ea typeface="Calibri"/>
                <a:cs typeface="Calibri"/>
              </a:defRPr>
            </a:pPr>
            <a:r>
              <a:rPr lang="en-US"/>
              <a:t>Customer Order Cycle Time in Days</a:t>
            </a:r>
          </a:p>
        </c:rich>
      </c:tx>
      <c:layout/>
      <c:overlay val="0"/>
      <c:spPr>
        <a:noFill/>
        <a:ln w="25400">
          <a:noFill/>
        </a:ln>
      </c:spPr>
    </c:title>
    <c:autoTitleDeleted val="0"/>
    <c:plotArea>
      <c:layout>
        <c:manualLayout>
          <c:layoutTarget val="inner"/>
          <c:xMode val="edge"/>
          <c:yMode val="edge"/>
          <c:x val="0.27148624369383523"/>
          <c:y val="0.19231695988538403"/>
          <c:w val="0.67353457404959116"/>
          <c:h val="0.63304332628938909"/>
        </c:manualLayout>
      </c:layout>
      <c:barChart>
        <c:barDir val="bar"/>
        <c:grouping val="clustered"/>
        <c:varyColors val="0"/>
        <c:ser>
          <c:idx val="0"/>
          <c:order val="0"/>
          <c:invertIfNegative val="0"/>
          <c:dLbls>
            <c:numFmt formatCode="#,##0.00"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showLegendKey val="0"/>
            <c:showVal val="1"/>
            <c:showCatName val="0"/>
            <c:showSerName val="0"/>
            <c:showPercent val="0"/>
            <c:showBubbleSize val="0"/>
            <c:showLeaderLines val="0"/>
          </c:dLbls>
          <c:cat>
            <c:strRef>
              <c:f>ChartData!$Q$1:$T$1</c:f>
              <c:strCache>
                <c:ptCount val="4"/>
                <c:pt idx="0">
                  <c:v>Bottom Performers</c:v>
                </c:pt>
                <c:pt idx="1">
                  <c:v>Median</c:v>
                </c:pt>
                <c:pt idx="2">
                  <c:v>Top Performers</c:v>
                </c:pt>
                <c:pt idx="3">
                  <c:v>Your Site</c:v>
                </c:pt>
              </c:strCache>
            </c:strRef>
          </c:cat>
          <c:val>
            <c:numRef>
              <c:f>ChartData!$Q$2:$T$2</c:f>
              <c:numCache>
                <c:formatCode>_("$"* #,##0.00_);_("$"* \(#,##0.00\);_("$"* "-"??_);_(@_)</c:formatCode>
                <c:ptCount val="4"/>
                <c:pt idx="0">
                  <c:v>15</c:v>
                </c:pt>
                <c:pt idx="1">
                  <c:v>7</c:v>
                </c:pt>
                <c:pt idx="2">
                  <c:v>4</c:v>
                </c:pt>
                <c:pt idx="3">
                  <c:v>20</c:v>
                </c:pt>
              </c:numCache>
            </c:numRef>
          </c:val>
        </c:ser>
        <c:dLbls>
          <c:showLegendKey val="0"/>
          <c:showVal val="0"/>
          <c:showCatName val="0"/>
          <c:showSerName val="0"/>
          <c:showPercent val="0"/>
          <c:showBubbleSize val="0"/>
        </c:dLbls>
        <c:gapWidth val="150"/>
        <c:axId val="100832384"/>
        <c:axId val="100833920"/>
      </c:barChart>
      <c:catAx>
        <c:axId val="100832384"/>
        <c:scaling>
          <c:orientation val="minMax"/>
        </c:scaling>
        <c:delete val="0"/>
        <c:axPos val="l"/>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0833920"/>
        <c:crosses val="autoZero"/>
        <c:auto val="1"/>
        <c:lblAlgn val="ctr"/>
        <c:lblOffset val="100"/>
        <c:noMultiLvlLbl val="0"/>
      </c:catAx>
      <c:valAx>
        <c:axId val="100833920"/>
        <c:scaling>
          <c:orientation val="minMax"/>
        </c:scaling>
        <c:delete val="0"/>
        <c:axPos val="b"/>
        <c:numFmt formatCode="#,##0.0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0832384"/>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044" l="0.7000000000000004" r="0.7000000000000004" t="0.75000000000000044" header="0.30000000000000021" footer="0.30000000000000021"/>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Calibri"/>
                <a:ea typeface="Calibri"/>
                <a:cs typeface="Calibri"/>
              </a:defRPr>
            </a:pPr>
            <a:r>
              <a:rPr lang="en-US"/>
              <a:t>Perfect order performance</a:t>
            </a:r>
          </a:p>
        </c:rich>
      </c:tx>
      <c:layout/>
      <c:overlay val="0"/>
      <c:spPr>
        <a:noFill/>
        <a:ln w="25400">
          <a:noFill/>
        </a:ln>
      </c:spPr>
    </c:title>
    <c:autoTitleDeleted val="0"/>
    <c:plotArea>
      <c:layout>
        <c:manualLayout>
          <c:layoutTarget val="inner"/>
          <c:xMode val="edge"/>
          <c:yMode val="edge"/>
          <c:x val="0.27289383390519339"/>
          <c:y val="0.18742758930895292"/>
          <c:w val="0.66362818699672022"/>
          <c:h val="0.63805136786026528"/>
        </c:manualLayout>
      </c:layout>
      <c:barChart>
        <c:barDir val="bar"/>
        <c:grouping val="clustered"/>
        <c:varyColors val="0"/>
        <c:ser>
          <c:idx val="0"/>
          <c:order val="0"/>
          <c:invertIfNegative val="0"/>
          <c:dLbls>
            <c:numFmt formatCode="0.00&quot;%&quot;"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showLegendKey val="0"/>
            <c:showVal val="1"/>
            <c:showCatName val="0"/>
            <c:showSerName val="0"/>
            <c:showPercent val="0"/>
            <c:showBubbleSize val="0"/>
            <c:showLeaderLines val="0"/>
          </c:dLbls>
          <c:cat>
            <c:strRef>
              <c:f>ChartData!$AA$1:$AD$1</c:f>
              <c:strCache>
                <c:ptCount val="4"/>
                <c:pt idx="0">
                  <c:v>Bottom Performers</c:v>
                </c:pt>
                <c:pt idx="1">
                  <c:v>Median</c:v>
                </c:pt>
                <c:pt idx="2">
                  <c:v>Top Performers</c:v>
                </c:pt>
                <c:pt idx="3">
                  <c:v>Your Site</c:v>
                </c:pt>
              </c:strCache>
            </c:strRef>
          </c:cat>
          <c:val>
            <c:numRef>
              <c:f>ChartData!$AA$2:$AD$2</c:f>
              <c:numCache>
                <c:formatCode>0.00"%"</c:formatCode>
                <c:ptCount val="4"/>
                <c:pt idx="0">
                  <c:v>80</c:v>
                </c:pt>
                <c:pt idx="1">
                  <c:v>85</c:v>
                </c:pt>
                <c:pt idx="2">
                  <c:v>95</c:v>
                </c:pt>
                <c:pt idx="3">
                  <c:v>90</c:v>
                </c:pt>
              </c:numCache>
            </c:numRef>
          </c:val>
        </c:ser>
        <c:dLbls>
          <c:showLegendKey val="0"/>
          <c:showVal val="0"/>
          <c:showCatName val="0"/>
          <c:showSerName val="0"/>
          <c:showPercent val="0"/>
          <c:showBubbleSize val="0"/>
        </c:dLbls>
        <c:gapWidth val="150"/>
        <c:axId val="100850304"/>
        <c:axId val="101192064"/>
      </c:barChart>
      <c:catAx>
        <c:axId val="100850304"/>
        <c:scaling>
          <c:orientation val="minMax"/>
        </c:scaling>
        <c:delete val="0"/>
        <c:axPos val="l"/>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1192064"/>
        <c:crosses val="autoZero"/>
        <c:auto val="1"/>
        <c:lblAlgn val="ctr"/>
        <c:lblOffset val="100"/>
        <c:noMultiLvlLbl val="0"/>
      </c:catAx>
      <c:valAx>
        <c:axId val="101192064"/>
        <c:scaling>
          <c:orientation val="minMax"/>
        </c:scaling>
        <c:delete val="0"/>
        <c:axPos val="b"/>
        <c:numFmt formatCode="0.00&quot;%&quot;"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0850304"/>
        <c:crosses val="autoZero"/>
        <c:crossBetween val="between"/>
      </c:valAx>
    </c:plotArea>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pageMargins b="0.75000000000000078" l="0.70000000000000062" r="0.70000000000000062" t="0.75000000000000078" header="0.30000000000000032" footer="0.30000000000000032"/>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image" Target="../media/image4.emf"/><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editAs="oneCell">
    <xdr:from>
      <xdr:col>12</xdr:col>
      <xdr:colOff>571500</xdr:colOff>
      <xdr:row>21</xdr:row>
      <xdr:rowOff>9525</xdr:rowOff>
    </xdr:from>
    <xdr:to>
      <xdr:col>14</xdr:col>
      <xdr:colOff>581025</xdr:colOff>
      <xdr:row>21</xdr:row>
      <xdr:rowOff>371475</xdr:rowOff>
    </xdr:to>
    <xdr:pic>
      <xdr:nvPicPr>
        <xdr:cNvPr id="467167" name="Picture 2" descr="APQC_New Logo_small"/>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43725" y="5610225"/>
          <a:ext cx="1228725"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79294</xdr:colOff>
      <xdr:row>8</xdr:row>
      <xdr:rowOff>26335</xdr:rowOff>
    </xdr:from>
    <xdr:to>
      <xdr:col>14</xdr:col>
      <xdr:colOff>407894</xdr:colOff>
      <xdr:row>17</xdr:row>
      <xdr:rowOff>131670</xdr:rowOff>
    </xdr:to>
    <xdr:sp macro="" textlink="">
      <xdr:nvSpPr>
        <xdr:cNvPr id="3" name="Text Box 6"/>
        <xdr:cNvSpPr txBox="1">
          <a:spLocks noChangeArrowheads="1"/>
        </xdr:cNvSpPr>
      </xdr:nvSpPr>
      <xdr:spPr bwMode="auto">
        <a:xfrm>
          <a:off x="179294" y="1321735"/>
          <a:ext cx="7820025" cy="2791385"/>
        </a:xfrm>
        <a:prstGeom prst="rect">
          <a:avLst/>
        </a:prstGeom>
        <a:noFill/>
        <a:ln w="9525">
          <a:noFill/>
          <a:miter lim="800000"/>
          <a:headEnd/>
          <a:tailEnd/>
        </a:ln>
      </xdr:spPr>
      <xdr:txBody>
        <a:bodyPr vertOverflow="clip" wrap="square" lIns="64008" tIns="59436" rIns="64008" bIns="0" anchor="t" upright="1"/>
        <a:lstStyle/>
        <a:p>
          <a:pPr algn="ctr" rtl="0">
            <a:defRPr sz="1000"/>
          </a:pPr>
          <a:r>
            <a:rPr lang="en-US" sz="3200" b="1" i="0" strike="noStrike">
              <a:solidFill>
                <a:schemeClr val="tx2"/>
              </a:solidFill>
              <a:latin typeface="+mj-lt"/>
              <a:cs typeface="Arial"/>
            </a:rPr>
            <a:t>Open Standards Research</a:t>
          </a:r>
          <a:endParaRPr lang="en-US" sz="3600" b="0" i="0" strike="noStrike">
            <a:solidFill>
              <a:schemeClr val="tx2"/>
            </a:solidFill>
            <a:latin typeface="+mj-lt"/>
            <a:cs typeface="Arial"/>
          </a:endParaRPr>
        </a:p>
        <a:p>
          <a:pPr algn="ctr" rtl="0">
            <a:defRPr sz="1000"/>
          </a:pPr>
          <a:r>
            <a:rPr lang="en-US" sz="3200" b="1" i="0" strike="noStrike">
              <a:solidFill>
                <a:schemeClr val="accent2"/>
              </a:solidFill>
              <a:latin typeface="+mj-lt"/>
              <a:cs typeface="Arial"/>
            </a:rPr>
            <a:t>Financial Management:</a:t>
          </a:r>
        </a:p>
        <a:p>
          <a:pPr algn="ctr" rtl="0">
            <a:defRPr sz="1000"/>
          </a:pPr>
          <a:r>
            <a:rPr lang="en-US" sz="3200" b="1" i="0" strike="noStrike">
              <a:solidFill>
                <a:schemeClr val="accent2"/>
              </a:solidFill>
              <a:latin typeface="+mj-lt"/>
              <a:cs typeface="Arial"/>
            </a:rPr>
            <a:t>Sales and Order Management</a:t>
          </a:r>
        </a:p>
        <a:p>
          <a:pPr algn="ctr" rtl="0">
            <a:defRPr sz="1000"/>
          </a:pPr>
          <a:r>
            <a:rPr lang="en-US" sz="3200" b="1" i="0" strike="noStrike">
              <a:solidFill>
                <a:schemeClr val="accent2"/>
              </a:solidFill>
              <a:latin typeface="+mj-lt"/>
              <a:cs typeface="Arial"/>
            </a:rPr>
            <a:t>Benchmarking Report</a:t>
          </a:r>
          <a:endParaRPr lang="en-US" sz="3600" b="0" i="0" strike="noStrike">
            <a:solidFill>
              <a:schemeClr val="accent2"/>
            </a:solidFill>
            <a:latin typeface="+mj-lt"/>
            <a:cs typeface="Arial"/>
          </a:endParaRPr>
        </a:p>
        <a:p>
          <a:pPr algn="ctr" rtl="0">
            <a:defRPr sz="1000"/>
          </a:pPr>
          <a:r>
            <a:rPr lang="en-US" sz="2600" b="1" i="0" strike="noStrike">
              <a:solidFill>
                <a:srgbClr val="0000FF"/>
              </a:solidFill>
              <a:latin typeface="Arial"/>
              <a:cs typeface="Arial"/>
            </a:rPr>
            <a:t> </a:t>
          </a:r>
        </a:p>
      </xdr:txBody>
    </xdr:sp>
    <xdr:clientData/>
  </xdr:twoCellAnchor>
  <xdr:twoCellAnchor editAs="oneCell">
    <xdr:from>
      <xdr:col>0</xdr:col>
      <xdr:colOff>0</xdr:colOff>
      <xdr:row>0</xdr:row>
      <xdr:rowOff>0</xdr:rowOff>
    </xdr:from>
    <xdr:to>
      <xdr:col>15</xdr:col>
      <xdr:colOff>0</xdr:colOff>
      <xdr:row>7</xdr:row>
      <xdr:rowOff>133350</xdr:rowOff>
    </xdr:to>
    <xdr:pic>
      <xdr:nvPicPr>
        <xdr:cNvPr id="467169" name="Picture 6" descr="blue_heading2.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8201025" cy="1266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1104900</xdr:colOff>
      <xdr:row>2</xdr:row>
      <xdr:rowOff>0</xdr:rowOff>
    </xdr:to>
    <xdr:sp macro="" textlink="">
      <xdr:nvSpPr>
        <xdr:cNvPr id="21802" name="Rectangle 1"/>
        <xdr:cNvSpPr>
          <a:spLocks noChangeArrowheads="1"/>
        </xdr:cNvSpPr>
      </xdr:nvSpPr>
      <xdr:spPr bwMode="auto">
        <a:xfrm>
          <a:off x="0" y="257175"/>
          <a:ext cx="7515225" cy="16192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295275</xdr:colOff>
      <xdr:row>96</xdr:row>
      <xdr:rowOff>0</xdr:rowOff>
    </xdr:from>
    <xdr:to>
      <xdr:col>13</xdr:col>
      <xdr:colOff>314325</xdr:colOff>
      <xdr:row>96</xdr:row>
      <xdr:rowOff>0</xdr:rowOff>
    </xdr:to>
    <xdr:sp macro="" textlink="">
      <xdr:nvSpPr>
        <xdr:cNvPr id="21506" name="Text Box 2"/>
        <xdr:cNvSpPr txBox="1">
          <a:spLocks noChangeArrowheads="1"/>
        </xdr:cNvSpPr>
      </xdr:nvSpPr>
      <xdr:spPr bwMode="auto">
        <a:xfrm>
          <a:off x="295275" y="16583025"/>
          <a:ext cx="15611475" cy="0"/>
        </a:xfrm>
        <a:prstGeom prst="rect">
          <a:avLst/>
        </a:prstGeom>
        <a:solidFill>
          <a:srgbClr val="99CCFF"/>
        </a:solidFill>
        <a:ln w="9525">
          <a:noFill/>
          <a:miter lim="800000"/>
          <a:headEnd/>
          <a:tailEnd/>
        </a:ln>
        <a:effectLst>
          <a:outerShdw dist="53882" dir="2700000" algn="ctr" rotWithShape="0">
            <a:srgbClr val="333399"/>
          </a:outerShdw>
        </a:effectLst>
      </xdr:spPr>
      <xdr:txBody>
        <a:bodyPr vertOverflow="clip" wrap="square" lIns="274320" tIns="137160" rIns="91440" bIns="45720" anchor="t" upright="1"/>
        <a:lstStyle/>
        <a:p>
          <a:pPr algn="l" rtl="0">
            <a:defRPr sz="1000"/>
          </a:pPr>
          <a:endParaRPr lang="en-US" sz="1200" b="1" i="0" strike="noStrike">
            <a:solidFill>
              <a:srgbClr val="000000"/>
            </a:solidFill>
            <a:latin typeface="Arial"/>
            <a:cs typeface="Arial"/>
          </a:endParaRPr>
        </a:p>
        <a:p>
          <a:pPr algn="l" rtl="0">
            <a:defRPr sz="1000"/>
          </a:pPr>
          <a:r>
            <a:rPr lang="en-US" sz="1200" b="1" i="0" strike="noStrike">
              <a:solidFill>
                <a:srgbClr val="000000"/>
              </a:solidFill>
              <a:latin typeface="Arial"/>
              <a:cs typeface="Arial"/>
            </a:rPr>
            <a:t>Commercial:</a:t>
          </a:r>
        </a:p>
        <a:p>
          <a:pPr algn="l" rtl="0">
            <a:defRPr sz="1000"/>
          </a:pPr>
          <a:r>
            <a:rPr lang="en-US" sz="1200" b="1" i="0" strike="noStrike">
              <a:solidFill>
                <a:srgbClr val="000000"/>
              </a:solidFill>
              <a:latin typeface="Arial"/>
              <a:cs typeface="Arial"/>
            </a:rPr>
            <a:t>Commercial gift contributions are activities in partnership with charities and community-based organizations usually, but not always, initiated by commercial departments to directly support the success of the company, promoting its corporate and brand identities and other policies.  These contributions can be made both in cash and in-kind. Commercial gifts giving include the following:</a:t>
          </a:r>
        </a:p>
        <a:p>
          <a:pPr algn="l" rtl="0">
            <a:defRPr sz="1000"/>
          </a:pPr>
          <a:r>
            <a:rPr lang="en-US" sz="1200" b="1" i="0" strike="noStrike">
              <a:solidFill>
                <a:srgbClr val="000000"/>
              </a:solidFill>
              <a:latin typeface="Arial"/>
              <a:cs typeface="Arial"/>
            </a:rPr>
            <a:t> 1 - Sponsorship of events, publications and activities, promoting  brands or corporate identity</a:t>
          </a:r>
        </a:p>
        <a:p>
          <a:pPr algn="l" rtl="0">
            <a:defRPr sz="1000"/>
          </a:pPr>
          <a:r>
            <a:rPr lang="en-US" sz="1200" b="1" i="0" strike="noStrike">
              <a:solidFill>
                <a:srgbClr val="000000"/>
              </a:solidFill>
              <a:latin typeface="Arial"/>
              <a:cs typeface="Arial"/>
            </a:rPr>
            <a:t> 2 - Cause-related marketing, promoting sales.  Please do not include funds raised by customers.</a:t>
          </a:r>
        </a:p>
        <a:p>
          <a:pPr algn="l" rtl="0">
            <a:defRPr sz="1000"/>
          </a:pPr>
          <a:r>
            <a:rPr lang="en-US" sz="1200" b="1" i="0" strike="noStrike">
              <a:solidFill>
                <a:srgbClr val="000000"/>
              </a:solidFill>
              <a:latin typeface="Arial"/>
              <a:cs typeface="Arial"/>
            </a:rPr>
            <a:t> 3 - Support for universities, research and other charitable institutions.</a:t>
          </a:r>
        </a:p>
        <a:p>
          <a:pPr algn="l" rtl="0">
            <a:defRPr sz="1000"/>
          </a:pPr>
          <a:r>
            <a:rPr lang="en-US" sz="1200" b="1" i="0" strike="noStrike">
              <a:solidFill>
                <a:srgbClr val="000000"/>
              </a:solidFill>
              <a:latin typeface="Arial"/>
              <a:cs typeface="Arial"/>
            </a:rPr>
            <a:t> 4 - Community-based care for consumers with special needs.</a:t>
          </a:r>
        </a:p>
        <a:p>
          <a:pPr algn="l" rtl="0">
            <a:defRPr sz="1000"/>
          </a:pPr>
          <a:r>
            <a:rPr lang="en-US" sz="1200" b="1" i="0" strike="noStrike">
              <a:solidFill>
                <a:srgbClr val="000000"/>
              </a:solidFill>
              <a:latin typeface="Arial"/>
              <a:cs typeface="Arial"/>
            </a:rPr>
            <a:t> 5 - Market entry strategies.</a:t>
          </a:r>
        </a:p>
        <a:p>
          <a:pPr algn="l" rtl="0">
            <a:defRPr sz="1000"/>
          </a:pPr>
          <a:r>
            <a:rPr lang="en-US" sz="1200" b="1" i="0" strike="noStrike">
              <a:solidFill>
                <a:srgbClr val="000000"/>
              </a:solidFill>
              <a:latin typeface="Arial"/>
              <a:cs typeface="Arial"/>
            </a:rPr>
            <a:t> 6 - Product development.</a:t>
          </a:r>
        </a:p>
        <a:p>
          <a:pPr algn="l" rtl="0">
            <a:defRPr sz="1000"/>
          </a:pPr>
          <a:r>
            <a:rPr lang="en-US" sz="1200" b="1" i="0" strike="noStrike">
              <a:solidFill>
                <a:srgbClr val="000000"/>
              </a:solidFill>
              <a:latin typeface="Arial"/>
              <a:cs typeface="Arial"/>
            </a:rPr>
            <a:t> 7 - Exceptional one-off gifts of property and other assets.</a:t>
          </a:r>
        </a:p>
        <a:p>
          <a:pPr algn="l" rtl="0">
            <a:defRPr sz="1000"/>
          </a:pPr>
          <a:endParaRPr lang="en-US" sz="1200" b="1" i="0" strike="noStrike">
            <a:solidFill>
              <a:srgbClr val="000000"/>
            </a:solidFill>
            <a:latin typeface="Arial"/>
            <a:cs typeface="Arial"/>
          </a:endParaRPr>
        </a:p>
        <a:p>
          <a:pPr algn="l" rtl="0">
            <a:defRPr sz="1000"/>
          </a:pPr>
          <a:endParaRPr lang="en-US" sz="1200" b="1" i="0" strike="noStrike">
            <a:solidFill>
              <a:srgbClr val="000000"/>
            </a:solidFill>
            <a:latin typeface="Arial"/>
            <a:cs typeface="Aria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2</xdr:col>
      <xdr:colOff>1104900</xdr:colOff>
      <xdr:row>1</xdr:row>
      <xdr:rowOff>114300</xdr:rowOff>
    </xdr:to>
    <xdr:sp macro="" textlink="">
      <xdr:nvSpPr>
        <xdr:cNvPr id="674364" name="Rectangle 1"/>
        <xdr:cNvSpPr>
          <a:spLocks noChangeArrowheads="1"/>
        </xdr:cNvSpPr>
      </xdr:nvSpPr>
      <xdr:spPr bwMode="auto">
        <a:xfrm>
          <a:off x="0" y="257175"/>
          <a:ext cx="11153775" cy="11430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295275</xdr:colOff>
      <xdr:row>113</xdr:row>
      <xdr:rowOff>3362</xdr:rowOff>
    </xdr:from>
    <xdr:to>
      <xdr:col>14</xdr:col>
      <xdr:colOff>314325</xdr:colOff>
      <xdr:row>113</xdr:row>
      <xdr:rowOff>3362</xdr:rowOff>
    </xdr:to>
    <xdr:sp macro="" textlink="">
      <xdr:nvSpPr>
        <xdr:cNvPr id="22530" name="Text Box 2"/>
        <xdr:cNvSpPr txBox="1">
          <a:spLocks noChangeArrowheads="1"/>
        </xdr:cNvSpPr>
      </xdr:nvSpPr>
      <xdr:spPr bwMode="auto">
        <a:xfrm>
          <a:off x="476250" y="35213925"/>
          <a:ext cx="8448675" cy="0"/>
        </a:xfrm>
        <a:prstGeom prst="rect">
          <a:avLst/>
        </a:prstGeom>
        <a:solidFill>
          <a:srgbClr val="99CCFF"/>
        </a:solidFill>
        <a:ln w="9525">
          <a:noFill/>
          <a:miter lim="800000"/>
          <a:headEnd/>
          <a:tailEnd/>
        </a:ln>
        <a:effectLst>
          <a:outerShdw dist="53882" dir="2700000" algn="ctr" rotWithShape="0">
            <a:srgbClr val="333399"/>
          </a:outerShdw>
        </a:effectLst>
      </xdr:spPr>
      <xdr:txBody>
        <a:bodyPr vertOverflow="clip" wrap="square" lIns="274320" tIns="137160" rIns="91440" bIns="45720" anchor="t" upright="1"/>
        <a:lstStyle/>
        <a:p>
          <a:pPr algn="l" rtl="0">
            <a:defRPr sz="1000"/>
          </a:pPr>
          <a:endParaRPr lang="en-US" sz="1200" b="1" i="0" strike="noStrike">
            <a:solidFill>
              <a:srgbClr val="000000"/>
            </a:solidFill>
            <a:latin typeface="Arial"/>
            <a:cs typeface="Arial"/>
          </a:endParaRPr>
        </a:p>
        <a:p>
          <a:pPr algn="l" rtl="0">
            <a:defRPr sz="1000"/>
          </a:pPr>
          <a:r>
            <a:rPr lang="en-US" sz="1200" b="1" i="0" strike="noStrike">
              <a:solidFill>
                <a:srgbClr val="000000"/>
              </a:solidFill>
              <a:latin typeface="Arial"/>
              <a:cs typeface="Arial"/>
            </a:rPr>
            <a:t>Commercial:</a:t>
          </a:r>
        </a:p>
        <a:p>
          <a:pPr algn="l" rtl="0">
            <a:defRPr sz="1000"/>
          </a:pPr>
          <a:r>
            <a:rPr lang="en-US" sz="1200" b="1" i="0" strike="noStrike">
              <a:solidFill>
                <a:srgbClr val="000000"/>
              </a:solidFill>
              <a:latin typeface="Arial"/>
              <a:cs typeface="Arial"/>
            </a:rPr>
            <a:t>Commercial gift contributions are activities in partnership with charities and community-based organizations usually, but not always, initiated by commercial departments to directly support the success of the company, promoting its corporate and brand identities and other policies.  These contributions can be made both in cash and in-kind. Commercial gifts giving include the following:</a:t>
          </a:r>
        </a:p>
        <a:p>
          <a:pPr algn="l" rtl="0">
            <a:defRPr sz="1000"/>
          </a:pPr>
          <a:r>
            <a:rPr lang="en-US" sz="1200" b="1" i="0" strike="noStrike">
              <a:solidFill>
                <a:srgbClr val="000000"/>
              </a:solidFill>
              <a:latin typeface="Arial"/>
              <a:cs typeface="Arial"/>
            </a:rPr>
            <a:t> 1 - Sponsorship of events, publications and activities, promoting  brands or corporate identity</a:t>
          </a:r>
        </a:p>
        <a:p>
          <a:pPr algn="l" rtl="0">
            <a:defRPr sz="1000"/>
          </a:pPr>
          <a:r>
            <a:rPr lang="en-US" sz="1200" b="1" i="0" strike="noStrike">
              <a:solidFill>
                <a:srgbClr val="000000"/>
              </a:solidFill>
              <a:latin typeface="Arial"/>
              <a:cs typeface="Arial"/>
            </a:rPr>
            <a:t> 2 - Cause-related marketing, promoting sales.  Please do not include funds raised by customers.</a:t>
          </a:r>
        </a:p>
        <a:p>
          <a:pPr algn="l" rtl="0">
            <a:defRPr sz="1000"/>
          </a:pPr>
          <a:r>
            <a:rPr lang="en-US" sz="1200" b="1" i="0" strike="noStrike">
              <a:solidFill>
                <a:srgbClr val="000000"/>
              </a:solidFill>
              <a:latin typeface="Arial"/>
              <a:cs typeface="Arial"/>
            </a:rPr>
            <a:t> 3 - Support for universities, research and other charitable institutions.</a:t>
          </a:r>
        </a:p>
        <a:p>
          <a:pPr algn="l" rtl="0">
            <a:defRPr sz="1000"/>
          </a:pPr>
          <a:r>
            <a:rPr lang="en-US" sz="1200" b="1" i="0" strike="noStrike">
              <a:solidFill>
                <a:srgbClr val="000000"/>
              </a:solidFill>
              <a:latin typeface="Arial"/>
              <a:cs typeface="Arial"/>
            </a:rPr>
            <a:t> 4 - Community-based care for consumers with special needs.</a:t>
          </a:r>
        </a:p>
        <a:p>
          <a:pPr algn="l" rtl="0">
            <a:defRPr sz="1000"/>
          </a:pPr>
          <a:r>
            <a:rPr lang="en-US" sz="1200" b="1" i="0" strike="noStrike">
              <a:solidFill>
                <a:srgbClr val="000000"/>
              </a:solidFill>
              <a:latin typeface="Arial"/>
              <a:cs typeface="Arial"/>
            </a:rPr>
            <a:t> 5 - Market entry strategies.</a:t>
          </a:r>
        </a:p>
        <a:p>
          <a:pPr algn="l" rtl="0">
            <a:defRPr sz="1000"/>
          </a:pPr>
          <a:r>
            <a:rPr lang="en-US" sz="1200" b="1" i="0" strike="noStrike">
              <a:solidFill>
                <a:srgbClr val="000000"/>
              </a:solidFill>
              <a:latin typeface="Arial"/>
              <a:cs typeface="Arial"/>
            </a:rPr>
            <a:t> 6 - Product development.</a:t>
          </a:r>
        </a:p>
        <a:p>
          <a:pPr algn="l" rtl="0">
            <a:defRPr sz="1000"/>
          </a:pPr>
          <a:r>
            <a:rPr lang="en-US" sz="1200" b="1" i="0" strike="noStrike">
              <a:solidFill>
                <a:srgbClr val="000000"/>
              </a:solidFill>
              <a:latin typeface="Arial"/>
              <a:cs typeface="Arial"/>
            </a:rPr>
            <a:t> 7 - Exceptional one-off gifts of property and other assets.</a:t>
          </a:r>
        </a:p>
        <a:p>
          <a:pPr algn="l" rtl="0">
            <a:defRPr sz="1000"/>
          </a:pPr>
          <a:endParaRPr lang="en-US" sz="1200" b="1" i="0" strike="noStrike">
            <a:solidFill>
              <a:srgbClr val="000000"/>
            </a:solidFill>
            <a:latin typeface="Arial"/>
            <a:cs typeface="Arial"/>
          </a:endParaRPr>
        </a:p>
        <a:p>
          <a:pPr algn="l" rtl="0">
            <a:defRPr sz="1000"/>
          </a:pPr>
          <a:endParaRPr lang="en-US" sz="1200" b="1" i="0" strike="noStrike">
            <a:solidFill>
              <a:srgbClr val="000000"/>
            </a:solidFill>
            <a:latin typeface="Arial"/>
            <a:cs typeface="Arial"/>
          </a:endParaRPr>
        </a:p>
      </xdr:txBody>
    </xdr:sp>
    <xdr:clientData/>
  </xdr:twoCellAnchor>
  <xdr:twoCellAnchor>
    <xdr:from>
      <xdr:col>3</xdr:col>
      <xdr:colOff>466725</xdr:colOff>
      <xdr:row>30</xdr:row>
      <xdr:rowOff>187325</xdr:rowOff>
    </xdr:from>
    <xdr:to>
      <xdr:col>8</xdr:col>
      <xdr:colOff>180975</xdr:colOff>
      <xdr:row>30</xdr:row>
      <xdr:rowOff>187325</xdr:rowOff>
    </xdr:to>
    <xdr:sp macro="" textlink="">
      <xdr:nvSpPr>
        <xdr:cNvPr id="14" name="Text Box 7"/>
        <xdr:cNvSpPr txBox="1">
          <a:spLocks noChangeArrowheads="1"/>
        </xdr:cNvSpPr>
      </xdr:nvSpPr>
      <xdr:spPr bwMode="auto">
        <a:xfrm>
          <a:off x="3390900" y="752475"/>
          <a:ext cx="356235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1" i="0" strike="noStrike">
              <a:solidFill>
                <a:srgbClr val="000000"/>
              </a:solidFill>
              <a:latin typeface="Arial"/>
              <a:cs typeface="Arial"/>
            </a:rPr>
            <a:t>Total cost for the HR function per employee</a:t>
          </a:r>
        </a:p>
      </xdr:txBody>
    </xdr:sp>
    <xdr:clientData/>
  </xdr:twoCellAnchor>
  <xdr:twoCellAnchor>
    <xdr:from>
      <xdr:col>3</xdr:col>
      <xdr:colOff>76200</xdr:colOff>
      <xdr:row>14</xdr:row>
      <xdr:rowOff>57150</xdr:rowOff>
    </xdr:from>
    <xdr:to>
      <xdr:col>8</xdr:col>
      <xdr:colOff>819150</xdr:colOff>
      <xdr:row>29</xdr:row>
      <xdr:rowOff>57150</xdr:rowOff>
    </xdr:to>
    <xdr:graphicFrame macro="">
      <xdr:nvGraphicFramePr>
        <xdr:cNvPr id="674367"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6675</xdr:colOff>
      <xdr:row>30</xdr:row>
      <xdr:rowOff>104775</xdr:rowOff>
    </xdr:from>
    <xdr:to>
      <xdr:col>8</xdr:col>
      <xdr:colOff>809625</xdr:colOff>
      <xdr:row>45</xdr:row>
      <xdr:rowOff>9525</xdr:rowOff>
    </xdr:to>
    <xdr:graphicFrame macro="">
      <xdr:nvGraphicFramePr>
        <xdr:cNvPr id="674368"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85</xdr:row>
      <xdr:rowOff>44823</xdr:rowOff>
    </xdr:from>
    <xdr:to>
      <xdr:col>2</xdr:col>
      <xdr:colOff>0</xdr:colOff>
      <xdr:row>87</xdr:row>
      <xdr:rowOff>179292</xdr:rowOff>
    </xdr:to>
    <xdr:sp macro="" textlink="">
      <xdr:nvSpPr>
        <xdr:cNvPr id="11" name="Rectangle 10"/>
        <xdr:cNvSpPr>
          <a:spLocks noChangeArrowheads="1"/>
        </xdr:cNvSpPr>
      </xdr:nvSpPr>
      <xdr:spPr bwMode="auto">
        <a:xfrm>
          <a:off x="0" y="22848794"/>
          <a:ext cx="1837765"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Measurement</a:t>
          </a:r>
          <a:r>
            <a:rPr lang="en-US" sz="1200" b="1" baseline="0"/>
            <a:t> Category</a:t>
          </a:r>
          <a:endParaRPr lang="en-US" sz="1200" b="1"/>
        </a:p>
      </xdr:txBody>
    </xdr:sp>
    <xdr:clientData/>
  </xdr:twoCellAnchor>
  <xdr:twoCellAnchor>
    <xdr:from>
      <xdr:col>2</xdr:col>
      <xdr:colOff>0</xdr:colOff>
      <xdr:row>85</xdr:row>
      <xdr:rowOff>44823</xdr:rowOff>
    </xdr:from>
    <xdr:to>
      <xdr:col>7</xdr:col>
      <xdr:colOff>0</xdr:colOff>
      <xdr:row>87</xdr:row>
      <xdr:rowOff>179292</xdr:rowOff>
    </xdr:to>
    <xdr:sp macro="" textlink="">
      <xdr:nvSpPr>
        <xdr:cNvPr id="12" name="Rectangle 11"/>
        <xdr:cNvSpPr>
          <a:spLocks noChangeArrowheads="1"/>
        </xdr:cNvSpPr>
      </xdr:nvSpPr>
      <xdr:spPr bwMode="auto">
        <a:xfrm>
          <a:off x="1837765" y="22848794"/>
          <a:ext cx="3854823"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Key Performance Indicator</a:t>
          </a:r>
        </a:p>
      </xdr:txBody>
    </xdr:sp>
    <xdr:clientData/>
  </xdr:twoCellAnchor>
  <xdr:twoCellAnchor>
    <xdr:from>
      <xdr:col>7</xdr:col>
      <xdr:colOff>0</xdr:colOff>
      <xdr:row>85</xdr:row>
      <xdr:rowOff>44822</xdr:rowOff>
    </xdr:from>
    <xdr:to>
      <xdr:col>9</xdr:col>
      <xdr:colOff>0</xdr:colOff>
      <xdr:row>87</xdr:row>
      <xdr:rowOff>179291</xdr:rowOff>
    </xdr:to>
    <xdr:sp macro="" textlink="">
      <xdr:nvSpPr>
        <xdr:cNvPr id="13" name="Rectangle 12"/>
        <xdr:cNvSpPr>
          <a:spLocks noChangeArrowheads="1"/>
        </xdr:cNvSpPr>
      </xdr:nvSpPr>
      <xdr:spPr bwMode="auto">
        <a:xfrm>
          <a:off x="5692588" y="13402234"/>
          <a:ext cx="1837765" cy="560292"/>
        </a:xfrm>
        <a:prstGeom prst="rect">
          <a:avLst/>
        </a:prstGeom>
        <a:solidFill>
          <a:schemeClr val="accent2"/>
        </a:solidFill>
        <a:ln w="25400">
          <a:solidFill>
            <a:sysClr val="windowText" lastClr="000000"/>
          </a:solidFill>
          <a:miter lim="800000"/>
          <a:headEnd/>
          <a:tailEnd/>
        </a:ln>
      </xdr:spPr>
      <xdr:txBody>
        <a:bodyPr/>
        <a:lstStyle/>
        <a:p>
          <a:pPr algn="ctr"/>
          <a:r>
            <a:rPr lang="en-US" sz="1200" b="1"/>
            <a:t>Your Site</a:t>
          </a:r>
        </a:p>
      </xdr:txBody>
    </xdr:sp>
    <xdr:clientData/>
  </xdr:twoCellAnchor>
  <xdr:twoCellAnchor>
    <xdr:from>
      <xdr:col>9</xdr:col>
      <xdr:colOff>1</xdr:colOff>
      <xdr:row>85</xdr:row>
      <xdr:rowOff>44822</xdr:rowOff>
    </xdr:from>
    <xdr:to>
      <xdr:col>10</xdr:col>
      <xdr:colOff>0</xdr:colOff>
      <xdr:row>87</xdr:row>
      <xdr:rowOff>179291</xdr:rowOff>
    </xdr:to>
    <xdr:sp macro="" textlink="">
      <xdr:nvSpPr>
        <xdr:cNvPr id="15" name="Rectangle 14"/>
        <xdr:cNvSpPr>
          <a:spLocks noChangeArrowheads="1"/>
        </xdr:cNvSpPr>
      </xdr:nvSpPr>
      <xdr:spPr bwMode="auto">
        <a:xfrm>
          <a:off x="7530354" y="15161557"/>
          <a:ext cx="918881"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Top Performers</a:t>
          </a:r>
        </a:p>
      </xdr:txBody>
    </xdr:sp>
    <xdr:clientData/>
  </xdr:twoCellAnchor>
  <xdr:twoCellAnchor>
    <xdr:from>
      <xdr:col>10</xdr:col>
      <xdr:colOff>0</xdr:colOff>
      <xdr:row>85</xdr:row>
      <xdr:rowOff>44824</xdr:rowOff>
    </xdr:from>
    <xdr:to>
      <xdr:col>11</xdr:col>
      <xdr:colOff>0</xdr:colOff>
      <xdr:row>87</xdr:row>
      <xdr:rowOff>179293</xdr:rowOff>
    </xdr:to>
    <xdr:sp macro="" textlink="">
      <xdr:nvSpPr>
        <xdr:cNvPr id="16" name="Rectangle 15"/>
        <xdr:cNvSpPr>
          <a:spLocks noChangeArrowheads="1"/>
        </xdr:cNvSpPr>
      </xdr:nvSpPr>
      <xdr:spPr bwMode="auto">
        <a:xfrm>
          <a:off x="8449235" y="22848795"/>
          <a:ext cx="918883"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Median</a:t>
          </a:r>
        </a:p>
      </xdr:txBody>
    </xdr:sp>
    <xdr:clientData/>
  </xdr:twoCellAnchor>
  <xdr:twoCellAnchor>
    <xdr:from>
      <xdr:col>11</xdr:col>
      <xdr:colOff>1</xdr:colOff>
      <xdr:row>85</xdr:row>
      <xdr:rowOff>44822</xdr:rowOff>
    </xdr:from>
    <xdr:to>
      <xdr:col>12</xdr:col>
      <xdr:colOff>1</xdr:colOff>
      <xdr:row>87</xdr:row>
      <xdr:rowOff>179291</xdr:rowOff>
    </xdr:to>
    <xdr:sp macro="" textlink="">
      <xdr:nvSpPr>
        <xdr:cNvPr id="17" name="Rectangle 16"/>
        <xdr:cNvSpPr>
          <a:spLocks noChangeArrowheads="1"/>
        </xdr:cNvSpPr>
      </xdr:nvSpPr>
      <xdr:spPr bwMode="auto">
        <a:xfrm>
          <a:off x="9368119" y="22848793"/>
          <a:ext cx="918882" cy="515469"/>
        </a:xfrm>
        <a:prstGeom prst="rect">
          <a:avLst/>
        </a:prstGeom>
        <a:solidFill>
          <a:schemeClr val="accent2"/>
        </a:solidFill>
        <a:ln w="25400">
          <a:solidFill>
            <a:sysClr val="windowText" lastClr="000000"/>
          </a:solidFill>
          <a:miter lim="800000"/>
          <a:headEnd/>
          <a:tailEnd/>
        </a:ln>
      </xdr:spPr>
      <xdr:txBody>
        <a:bodyPr/>
        <a:lstStyle/>
        <a:p>
          <a:pPr algn="ctr"/>
          <a:r>
            <a:rPr lang="en-US" sz="1200" b="1"/>
            <a:t>Bottom Performers</a:t>
          </a:r>
        </a:p>
      </xdr:txBody>
    </xdr:sp>
    <xdr:clientData/>
  </xdr:twoCellAnchor>
  <xdr:twoCellAnchor>
    <xdr:from>
      <xdr:col>3</xdr:col>
      <xdr:colOff>0</xdr:colOff>
      <xdr:row>49</xdr:row>
      <xdr:rowOff>19050</xdr:rowOff>
    </xdr:from>
    <xdr:to>
      <xdr:col>8</xdr:col>
      <xdr:colOff>742950</xdr:colOff>
      <xdr:row>64</xdr:row>
      <xdr:rowOff>47625</xdr:rowOff>
    </xdr:to>
    <xdr:graphicFrame macro="">
      <xdr:nvGraphicFramePr>
        <xdr:cNvPr id="674375"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895350</xdr:colOff>
      <xdr:row>66</xdr:row>
      <xdr:rowOff>123825</xdr:rowOff>
    </xdr:from>
    <xdr:to>
      <xdr:col>8</xdr:col>
      <xdr:colOff>723900</xdr:colOff>
      <xdr:row>81</xdr:row>
      <xdr:rowOff>152400</xdr:rowOff>
    </xdr:to>
    <xdr:graphicFrame macro="">
      <xdr:nvGraphicFramePr>
        <xdr:cNvPr id="674376"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9050</xdr:colOff>
      <xdr:row>1</xdr:row>
      <xdr:rowOff>38100</xdr:rowOff>
    </xdr:from>
    <xdr:to>
      <xdr:col>13</xdr:col>
      <xdr:colOff>19050</xdr:colOff>
      <xdr:row>1</xdr:row>
      <xdr:rowOff>209550</xdr:rowOff>
    </xdr:to>
    <xdr:sp macro="" textlink="">
      <xdr:nvSpPr>
        <xdr:cNvPr id="815173" name="Rectangle 1"/>
        <xdr:cNvSpPr>
          <a:spLocks noChangeArrowheads="1"/>
        </xdr:cNvSpPr>
      </xdr:nvSpPr>
      <xdr:spPr bwMode="auto">
        <a:xfrm>
          <a:off x="19050" y="295275"/>
          <a:ext cx="7924800" cy="171450"/>
        </a:xfrm>
        <a:prstGeom prst="rect">
          <a:avLst/>
        </a:prstGeom>
        <a:solidFill>
          <a:srgbClr val="FF000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19050</xdr:colOff>
      <xdr:row>1</xdr:row>
      <xdr:rowOff>38100</xdr:rowOff>
    </xdr:from>
    <xdr:to>
      <xdr:col>13</xdr:col>
      <xdr:colOff>19050</xdr:colOff>
      <xdr:row>1</xdr:row>
      <xdr:rowOff>209550</xdr:rowOff>
    </xdr:to>
    <xdr:sp macro="" textlink="">
      <xdr:nvSpPr>
        <xdr:cNvPr id="815174" name="Rectangle 1"/>
        <xdr:cNvSpPr>
          <a:spLocks noChangeArrowheads="1"/>
        </xdr:cNvSpPr>
      </xdr:nvSpPr>
      <xdr:spPr bwMode="auto">
        <a:xfrm>
          <a:off x="19050" y="295275"/>
          <a:ext cx="7924800" cy="17145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19</xdr:row>
      <xdr:rowOff>0</xdr:rowOff>
    </xdr:from>
    <xdr:to>
      <xdr:col>11</xdr:col>
      <xdr:colOff>0</xdr:colOff>
      <xdr:row>48</xdr:row>
      <xdr:rowOff>57150</xdr:rowOff>
    </xdr:to>
    <xdr:pic>
      <xdr:nvPicPr>
        <xdr:cNvPr id="815175" name="Picture 2109"/>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5086350"/>
          <a:ext cx="6705600" cy="4752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49</xdr:row>
      <xdr:rowOff>0</xdr:rowOff>
    </xdr:from>
    <xdr:to>
      <xdr:col>11</xdr:col>
      <xdr:colOff>0</xdr:colOff>
      <xdr:row>78</xdr:row>
      <xdr:rowOff>57150</xdr:rowOff>
    </xdr:to>
    <xdr:pic>
      <xdr:nvPicPr>
        <xdr:cNvPr id="815176" name="Picture 2110"/>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9944100"/>
          <a:ext cx="6705600" cy="4752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79</xdr:row>
      <xdr:rowOff>0</xdr:rowOff>
    </xdr:from>
    <xdr:to>
      <xdr:col>11</xdr:col>
      <xdr:colOff>0</xdr:colOff>
      <xdr:row>108</xdr:row>
      <xdr:rowOff>57150</xdr:rowOff>
    </xdr:to>
    <xdr:pic>
      <xdr:nvPicPr>
        <xdr:cNvPr id="815177" name="Picture 2111"/>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14801850"/>
          <a:ext cx="6705600" cy="4752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9050</xdr:colOff>
      <xdr:row>1</xdr:row>
      <xdr:rowOff>38100</xdr:rowOff>
    </xdr:from>
    <xdr:to>
      <xdr:col>27</xdr:col>
      <xdr:colOff>800100</xdr:colOff>
      <xdr:row>1</xdr:row>
      <xdr:rowOff>209550</xdr:rowOff>
    </xdr:to>
    <xdr:sp macro="" textlink="">
      <xdr:nvSpPr>
        <xdr:cNvPr id="9657" name="Rectangle 2"/>
        <xdr:cNvSpPr>
          <a:spLocks noChangeArrowheads="1"/>
        </xdr:cNvSpPr>
      </xdr:nvSpPr>
      <xdr:spPr bwMode="auto">
        <a:xfrm>
          <a:off x="19050" y="295275"/>
          <a:ext cx="28565475" cy="17145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762</xdr:colOff>
      <xdr:row>2</xdr:row>
      <xdr:rowOff>1</xdr:rowOff>
    </xdr:from>
    <xdr:to>
      <xdr:col>5</xdr:col>
      <xdr:colOff>11522</xdr:colOff>
      <xdr:row>3</xdr:row>
      <xdr:rowOff>168088</xdr:rowOff>
    </xdr:to>
    <xdr:sp macro="" textlink="">
      <xdr:nvSpPr>
        <xdr:cNvPr id="3" name="Rectangle 2"/>
        <xdr:cNvSpPr>
          <a:spLocks noChangeArrowheads="1"/>
        </xdr:cNvSpPr>
      </xdr:nvSpPr>
      <xdr:spPr bwMode="auto">
        <a:xfrm>
          <a:off x="6057900" y="514351"/>
          <a:ext cx="1916206" cy="425262"/>
        </a:xfrm>
        <a:prstGeom prst="rect">
          <a:avLst/>
        </a:prstGeom>
        <a:solidFill>
          <a:schemeClr val="accent2"/>
        </a:solidFill>
        <a:ln w="25400">
          <a:solidFill>
            <a:sysClr val="windowText" lastClr="000000"/>
          </a:solidFill>
          <a:miter lim="800000"/>
          <a:headEnd/>
          <a:tailEnd/>
        </a:ln>
      </xdr:spPr>
      <xdr:txBody>
        <a:bodyPr/>
        <a:lstStyle/>
        <a:p>
          <a:r>
            <a:rPr lang="en-US"/>
            <a:t>       </a:t>
          </a:r>
          <a:r>
            <a:rPr lang="en-US" b="1"/>
            <a:t>Your </a:t>
          </a:r>
        </a:p>
        <a:p>
          <a:r>
            <a:rPr lang="en-US" b="1"/>
            <a:t>Organization</a:t>
          </a:r>
        </a:p>
      </xdr:txBody>
    </xdr:sp>
    <xdr:clientData/>
  </xdr:twoCellAnchor>
  <xdr:twoCellAnchor>
    <xdr:from>
      <xdr:col>5</xdr:col>
      <xdr:colOff>11206</xdr:colOff>
      <xdr:row>1</xdr:row>
      <xdr:rowOff>261936</xdr:rowOff>
    </xdr:from>
    <xdr:to>
      <xdr:col>10</xdr:col>
      <xdr:colOff>4669</xdr:colOff>
      <xdr:row>3</xdr:row>
      <xdr:rowOff>168086</xdr:rowOff>
    </xdr:to>
    <xdr:sp macro="" textlink="">
      <xdr:nvSpPr>
        <xdr:cNvPr id="4" name="Rectangle 3"/>
        <xdr:cNvSpPr>
          <a:spLocks noChangeArrowheads="1"/>
        </xdr:cNvSpPr>
      </xdr:nvSpPr>
      <xdr:spPr bwMode="auto">
        <a:xfrm>
          <a:off x="7974106" y="514349"/>
          <a:ext cx="3865469" cy="425262"/>
        </a:xfrm>
        <a:prstGeom prst="rect">
          <a:avLst/>
        </a:prstGeom>
        <a:solidFill>
          <a:schemeClr val="accent3"/>
        </a:solidFill>
        <a:ln w="25400">
          <a:solidFill>
            <a:sysClr val="windowText" lastClr="000000"/>
          </a:solidFill>
          <a:miter lim="800000"/>
          <a:headEnd/>
          <a:tailEnd/>
        </a:ln>
      </xdr:spPr>
      <xdr:txBody>
        <a:bodyPr anchor="b"/>
        <a:lstStyle/>
        <a:p>
          <a:pPr algn="ctr"/>
          <a:r>
            <a:rPr lang="en-US" b="1"/>
            <a:t>All Participants</a:t>
          </a:r>
        </a:p>
      </xdr:txBody>
    </xdr:sp>
    <xdr:clientData/>
  </xdr:twoCellAnchor>
  <xdr:twoCellAnchor>
    <xdr:from>
      <xdr:col>10</xdr:col>
      <xdr:colOff>4762</xdr:colOff>
      <xdr:row>2</xdr:row>
      <xdr:rowOff>0</xdr:rowOff>
    </xdr:from>
    <xdr:to>
      <xdr:col>15</xdr:col>
      <xdr:colOff>733555</xdr:colOff>
      <xdr:row>3</xdr:row>
      <xdr:rowOff>168087</xdr:rowOff>
    </xdr:to>
    <xdr:sp macro="" textlink="">
      <xdr:nvSpPr>
        <xdr:cNvPr id="5" name="Rectangle 4"/>
        <xdr:cNvSpPr>
          <a:spLocks noChangeArrowheads="1"/>
        </xdr:cNvSpPr>
      </xdr:nvSpPr>
      <xdr:spPr bwMode="auto">
        <a:xfrm>
          <a:off x="11839575" y="514350"/>
          <a:ext cx="5334000" cy="425262"/>
        </a:xfrm>
        <a:prstGeom prst="rect">
          <a:avLst/>
        </a:prstGeom>
        <a:solidFill>
          <a:schemeClr val="accent4"/>
        </a:solidFill>
        <a:ln w="25400">
          <a:solidFill>
            <a:sysClr val="windowText" lastClr="000000"/>
          </a:solidFill>
          <a:miter lim="800000"/>
          <a:headEnd/>
          <a:tailEnd/>
        </a:ln>
      </xdr:spPr>
      <xdr:txBody>
        <a:bodyPr anchor="b"/>
        <a:lstStyle/>
        <a:p>
          <a:pPr algn="ctr"/>
          <a:r>
            <a:rPr lang="en-US" b="1"/>
            <a:t>Peer: Industry</a:t>
          </a:r>
        </a:p>
      </xdr:txBody>
    </xdr:sp>
    <xdr:clientData/>
  </xdr:twoCellAnchor>
  <xdr:twoCellAnchor>
    <xdr:from>
      <xdr:col>15</xdr:col>
      <xdr:colOff>730762</xdr:colOff>
      <xdr:row>2</xdr:row>
      <xdr:rowOff>0</xdr:rowOff>
    </xdr:from>
    <xdr:to>
      <xdr:col>21</xdr:col>
      <xdr:colOff>828627</xdr:colOff>
      <xdr:row>3</xdr:row>
      <xdr:rowOff>168084</xdr:rowOff>
    </xdr:to>
    <xdr:sp macro="" textlink="">
      <xdr:nvSpPr>
        <xdr:cNvPr id="6" name="Rectangle 5"/>
        <xdr:cNvSpPr>
          <a:spLocks noChangeArrowheads="1"/>
        </xdr:cNvSpPr>
      </xdr:nvSpPr>
      <xdr:spPr bwMode="auto">
        <a:xfrm>
          <a:off x="17168531" y="514350"/>
          <a:ext cx="5510494" cy="425259"/>
        </a:xfrm>
        <a:prstGeom prst="rect">
          <a:avLst/>
        </a:prstGeom>
        <a:solidFill>
          <a:schemeClr val="accent5"/>
        </a:solidFill>
        <a:ln w="25400">
          <a:solidFill>
            <a:sysClr val="windowText" lastClr="000000"/>
          </a:solidFill>
          <a:miter lim="800000"/>
          <a:headEnd/>
          <a:tailEnd/>
        </a:ln>
      </xdr:spPr>
      <xdr:txBody>
        <a:bodyPr anchor="b"/>
        <a:lstStyle/>
        <a:p>
          <a:pPr algn="ctr"/>
          <a:r>
            <a:rPr lang="en-US" b="1"/>
            <a:t>Peer: Revenue Range</a:t>
          </a:r>
        </a:p>
      </xdr:txBody>
    </xdr:sp>
    <xdr:clientData/>
  </xdr:twoCellAnchor>
  <xdr:twoCellAnchor>
    <xdr:from>
      <xdr:col>21</xdr:col>
      <xdr:colOff>828675</xdr:colOff>
      <xdr:row>2</xdr:row>
      <xdr:rowOff>0</xdr:rowOff>
    </xdr:from>
    <xdr:to>
      <xdr:col>28</xdr:col>
      <xdr:colOff>2341</xdr:colOff>
      <xdr:row>3</xdr:row>
      <xdr:rowOff>168087</xdr:rowOff>
    </xdr:to>
    <xdr:sp macro="" textlink="">
      <xdr:nvSpPr>
        <xdr:cNvPr id="7" name="Rectangle 6"/>
        <xdr:cNvSpPr>
          <a:spLocks noChangeArrowheads="1"/>
        </xdr:cNvSpPr>
      </xdr:nvSpPr>
      <xdr:spPr bwMode="auto">
        <a:xfrm>
          <a:off x="22679025" y="514350"/>
          <a:ext cx="5067300" cy="425262"/>
        </a:xfrm>
        <a:prstGeom prst="rect">
          <a:avLst/>
        </a:prstGeom>
        <a:solidFill>
          <a:schemeClr val="accent6"/>
        </a:solidFill>
        <a:ln w="25400">
          <a:solidFill>
            <a:sysClr val="windowText" lastClr="000000"/>
          </a:solidFill>
          <a:miter lim="800000"/>
          <a:headEnd/>
          <a:tailEnd/>
        </a:ln>
      </xdr:spPr>
      <xdr:txBody>
        <a:bodyPr anchor="b"/>
        <a:lstStyle/>
        <a:p>
          <a:pPr algn="ctr"/>
          <a:r>
            <a:rPr lang="en-US" b="1"/>
            <a:t>Peer: Region</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9050</xdr:colOff>
      <xdr:row>1</xdr:row>
      <xdr:rowOff>38100</xdr:rowOff>
    </xdr:from>
    <xdr:to>
      <xdr:col>27</xdr:col>
      <xdr:colOff>800100</xdr:colOff>
      <xdr:row>1</xdr:row>
      <xdr:rowOff>228600</xdr:rowOff>
    </xdr:to>
    <xdr:sp macro="" textlink="">
      <xdr:nvSpPr>
        <xdr:cNvPr id="875539" name="Rectangle 2"/>
        <xdr:cNvSpPr>
          <a:spLocks noChangeArrowheads="1"/>
        </xdr:cNvSpPr>
      </xdr:nvSpPr>
      <xdr:spPr bwMode="auto">
        <a:xfrm>
          <a:off x="19050" y="295275"/>
          <a:ext cx="28689300" cy="19050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2</xdr:col>
      <xdr:colOff>1171575</xdr:colOff>
      <xdr:row>2</xdr:row>
      <xdr:rowOff>1</xdr:rowOff>
    </xdr:from>
    <xdr:to>
      <xdr:col>5</xdr:col>
      <xdr:colOff>10516</xdr:colOff>
      <xdr:row>3</xdr:row>
      <xdr:rowOff>168088</xdr:rowOff>
    </xdr:to>
    <xdr:sp macro="" textlink="">
      <xdr:nvSpPr>
        <xdr:cNvPr id="3" name="Rectangle 2"/>
        <xdr:cNvSpPr>
          <a:spLocks noChangeArrowheads="1"/>
        </xdr:cNvSpPr>
      </xdr:nvSpPr>
      <xdr:spPr bwMode="auto">
        <a:xfrm>
          <a:off x="1828800" y="323851"/>
          <a:ext cx="1229716" cy="320487"/>
        </a:xfrm>
        <a:prstGeom prst="rect">
          <a:avLst/>
        </a:prstGeom>
        <a:solidFill>
          <a:schemeClr val="accent2"/>
        </a:solidFill>
        <a:ln w="25400">
          <a:solidFill>
            <a:sysClr val="windowText" lastClr="000000"/>
          </a:solidFill>
          <a:miter lim="800000"/>
          <a:headEnd/>
          <a:tailEnd/>
        </a:ln>
      </xdr:spPr>
      <xdr:txBody>
        <a:bodyPr/>
        <a:lstStyle/>
        <a:p>
          <a:r>
            <a:rPr lang="en-US"/>
            <a:t>       </a:t>
          </a:r>
          <a:r>
            <a:rPr lang="en-US" b="1"/>
            <a:t>Your </a:t>
          </a:r>
        </a:p>
        <a:p>
          <a:r>
            <a:rPr lang="en-US" b="1"/>
            <a:t>Organization</a:t>
          </a:r>
        </a:p>
      </xdr:txBody>
    </xdr:sp>
    <xdr:clientData/>
  </xdr:twoCellAnchor>
  <xdr:twoCellAnchor>
    <xdr:from>
      <xdr:col>5</xdr:col>
      <xdr:colOff>11206</xdr:colOff>
      <xdr:row>2</xdr:row>
      <xdr:rowOff>-1</xdr:rowOff>
    </xdr:from>
    <xdr:to>
      <xdr:col>10</xdr:col>
      <xdr:colOff>2252</xdr:colOff>
      <xdr:row>3</xdr:row>
      <xdr:rowOff>168086</xdr:rowOff>
    </xdr:to>
    <xdr:sp macro="" textlink="">
      <xdr:nvSpPr>
        <xdr:cNvPr id="4" name="Rectangle 3"/>
        <xdr:cNvSpPr>
          <a:spLocks noChangeArrowheads="1"/>
        </xdr:cNvSpPr>
      </xdr:nvSpPr>
      <xdr:spPr bwMode="auto">
        <a:xfrm>
          <a:off x="3059206" y="323849"/>
          <a:ext cx="3039046" cy="320487"/>
        </a:xfrm>
        <a:prstGeom prst="rect">
          <a:avLst/>
        </a:prstGeom>
        <a:solidFill>
          <a:schemeClr val="accent3"/>
        </a:solidFill>
        <a:ln w="25400">
          <a:solidFill>
            <a:sysClr val="windowText" lastClr="000000"/>
          </a:solidFill>
          <a:miter lim="800000"/>
          <a:headEnd/>
          <a:tailEnd/>
        </a:ln>
      </xdr:spPr>
      <xdr:txBody>
        <a:bodyPr anchor="b"/>
        <a:lstStyle/>
        <a:p>
          <a:pPr algn="ctr"/>
          <a:r>
            <a:rPr lang="en-US" b="1"/>
            <a:t>All Participants</a:t>
          </a:r>
        </a:p>
      </xdr:txBody>
    </xdr:sp>
    <xdr:clientData/>
  </xdr:twoCellAnchor>
  <xdr:twoCellAnchor>
    <xdr:from>
      <xdr:col>10</xdr:col>
      <xdr:colOff>2241</xdr:colOff>
      <xdr:row>2</xdr:row>
      <xdr:rowOff>0</xdr:rowOff>
    </xdr:from>
    <xdr:to>
      <xdr:col>15</xdr:col>
      <xdr:colOff>723977</xdr:colOff>
      <xdr:row>3</xdr:row>
      <xdr:rowOff>168087</xdr:rowOff>
    </xdr:to>
    <xdr:sp macro="" textlink="">
      <xdr:nvSpPr>
        <xdr:cNvPr id="5" name="Rectangle 4"/>
        <xdr:cNvSpPr>
          <a:spLocks noChangeArrowheads="1"/>
        </xdr:cNvSpPr>
      </xdr:nvSpPr>
      <xdr:spPr bwMode="auto">
        <a:xfrm>
          <a:off x="6098241" y="323850"/>
          <a:ext cx="3655436" cy="320487"/>
        </a:xfrm>
        <a:prstGeom prst="rect">
          <a:avLst/>
        </a:prstGeom>
        <a:solidFill>
          <a:schemeClr val="accent4"/>
        </a:solidFill>
        <a:ln w="25400">
          <a:solidFill>
            <a:sysClr val="windowText" lastClr="000000"/>
          </a:solidFill>
          <a:miter lim="800000"/>
          <a:headEnd/>
          <a:tailEnd/>
        </a:ln>
      </xdr:spPr>
      <xdr:txBody>
        <a:bodyPr anchor="b"/>
        <a:lstStyle/>
        <a:p>
          <a:pPr algn="ctr"/>
          <a:r>
            <a:rPr lang="en-US" b="1"/>
            <a:t>Peer: Industry</a:t>
          </a:r>
        </a:p>
      </xdr:txBody>
    </xdr:sp>
    <xdr:clientData/>
  </xdr:twoCellAnchor>
  <xdr:twoCellAnchor>
    <xdr:from>
      <xdr:col>16</xdr:col>
      <xdr:colOff>4481</xdr:colOff>
      <xdr:row>2</xdr:row>
      <xdr:rowOff>0</xdr:rowOff>
    </xdr:from>
    <xdr:to>
      <xdr:col>21</xdr:col>
      <xdr:colOff>838142</xdr:colOff>
      <xdr:row>3</xdr:row>
      <xdr:rowOff>168084</xdr:rowOff>
    </xdr:to>
    <xdr:sp macro="" textlink="">
      <xdr:nvSpPr>
        <xdr:cNvPr id="6" name="Rectangle 5"/>
        <xdr:cNvSpPr>
          <a:spLocks noChangeArrowheads="1"/>
        </xdr:cNvSpPr>
      </xdr:nvSpPr>
      <xdr:spPr bwMode="auto">
        <a:xfrm>
          <a:off x="9758081" y="323850"/>
          <a:ext cx="3653061" cy="320484"/>
        </a:xfrm>
        <a:prstGeom prst="rect">
          <a:avLst/>
        </a:prstGeom>
        <a:solidFill>
          <a:schemeClr val="accent5"/>
        </a:solidFill>
        <a:ln w="25400">
          <a:solidFill>
            <a:sysClr val="windowText" lastClr="000000"/>
          </a:solidFill>
          <a:miter lim="800000"/>
          <a:headEnd/>
          <a:tailEnd/>
        </a:ln>
      </xdr:spPr>
      <xdr:txBody>
        <a:bodyPr anchor="b"/>
        <a:lstStyle/>
        <a:p>
          <a:pPr algn="ctr"/>
          <a:r>
            <a:rPr lang="en-US" b="1"/>
            <a:t>Peer: Revenue Range</a:t>
          </a:r>
        </a:p>
      </xdr:txBody>
    </xdr:sp>
    <xdr:clientData/>
  </xdr:twoCellAnchor>
  <xdr:twoCellAnchor>
    <xdr:from>
      <xdr:col>21</xdr:col>
      <xdr:colOff>838200</xdr:colOff>
      <xdr:row>2</xdr:row>
      <xdr:rowOff>0</xdr:rowOff>
    </xdr:from>
    <xdr:to>
      <xdr:col>28</xdr:col>
      <xdr:colOff>4461</xdr:colOff>
      <xdr:row>3</xdr:row>
      <xdr:rowOff>168087</xdr:rowOff>
    </xdr:to>
    <xdr:sp macro="" textlink="">
      <xdr:nvSpPr>
        <xdr:cNvPr id="7" name="Rectangle 6"/>
        <xdr:cNvSpPr>
          <a:spLocks noChangeArrowheads="1"/>
        </xdr:cNvSpPr>
      </xdr:nvSpPr>
      <xdr:spPr bwMode="auto">
        <a:xfrm>
          <a:off x="13411200" y="323850"/>
          <a:ext cx="3662061" cy="320487"/>
        </a:xfrm>
        <a:prstGeom prst="rect">
          <a:avLst/>
        </a:prstGeom>
        <a:solidFill>
          <a:schemeClr val="accent6"/>
        </a:solidFill>
        <a:ln w="25400">
          <a:solidFill>
            <a:sysClr val="windowText" lastClr="000000"/>
          </a:solidFill>
          <a:miter lim="800000"/>
          <a:headEnd/>
          <a:tailEnd/>
        </a:ln>
      </xdr:spPr>
      <xdr:txBody>
        <a:bodyPr anchor="b"/>
        <a:lstStyle/>
        <a:p>
          <a:pPr algn="ctr"/>
          <a:r>
            <a:rPr lang="en-US" b="1"/>
            <a:t>Peer: Region</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9050</xdr:colOff>
      <xdr:row>1</xdr:row>
      <xdr:rowOff>38100</xdr:rowOff>
    </xdr:from>
    <xdr:to>
      <xdr:col>24</xdr:col>
      <xdr:colOff>0</xdr:colOff>
      <xdr:row>1</xdr:row>
      <xdr:rowOff>219075</xdr:rowOff>
    </xdr:to>
    <xdr:sp macro="" textlink="">
      <xdr:nvSpPr>
        <xdr:cNvPr id="18872" name="Rectangle 1"/>
        <xdr:cNvSpPr>
          <a:spLocks noChangeArrowheads="1"/>
        </xdr:cNvSpPr>
      </xdr:nvSpPr>
      <xdr:spPr bwMode="auto">
        <a:xfrm>
          <a:off x="19050" y="295275"/>
          <a:ext cx="23021925" cy="18097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7844</xdr:colOff>
      <xdr:row>2</xdr:row>
      <xdr:rowOff>1</xdr:rowOff>
    </xdr:from>
    <xdr:to>
      <xdr:col>5</xdr:col>
      <xdr:colOff>6924</xdr:colOff>
      <xdr:row>3</xdr:row>
      <xdr:rowOff>168088</xdr:rowOff>
    </xdr:to>
    <xdr:sp macro="" textlink="">
      <xdr:nvSpPr>
        <xdr:cNvPr id="3" name="Rectangle 2"/>
        <xdr:cNvSpPr>
          <a:spLocks noChangeArrowheads="1"/>
        </xdr:cNvSpPr>
      </xdr:nvSpPr>
      <xdr:spPr bwMode="auto">
        <a:xfrm>
          <a:off x="5048250" y="514351"/>
          <a:ext cx="1859056" cy="425262"/>
        </a:xfrm>
        <a:prstGeom prst="rect">
          <a:avLst/>
        </a:prstGeom>
        <a:solidFill>
          <a:schemeClr val="accent2"/>
        </a:solidFill>
        <a:ln w="25400">
          <a:solidFill>
            <a:sysClr val="windowText" lastClr="000000"/>
          </a:solidFill>
          <a:miter lim="800000"/>
          <a:headEnd/>
          <a:tailEnd/>
        </a:ln>
      </xdr:spPr>
      <xdr:txBody>
        <a:bodyPr/>
        <a:lstStyle/>
        <a:p>
          <a:r>
            <a:rPr lang="en-US"/>
            <a:t>       </a:t>
          </a:r>
          <a:r>
            <a:rPr lang="en-US" b="1"/>
            <a:t>Your </a:t>
          </a:r>
        </a:p>
        <a:p>
          <a:r>
            <a:rPr lang="en-US" b="1"/>
            <a:t>Organization</a:t>
          </a:r>
        </a:p>
      </xdr:txBody>
    </xdr:sp>
    <xdr:clientData/>
  </xdr:twoCellAnchor>
  <xdr:twoCellAnchor>
    <xdr:from>
      <xdr:col>5</xdr:col>
      <xdr:colOff>6725</xdr:colOff>
      <xdr:row>2</xdr:row>
      <xdr:rowOff>-1</xdr:rowOff>
    </xdr:from>
    <xdr:to>
      <xdr:col>8</xdr:col>
      <xdr:colOff>724265</xdr:colOff>
      <xdr:row>3</xdr:row>
      <xdr:rowOff>168086</xdr:rowOff>
    </xdr:to>
    <xdr:sp macro="" textlink="">
      <xdr:nvSpPr>
        <xdr:cNvPr id="4" name="Rectangle 3"/>
        <xdr:cNvSpPr>
          <a:spLocks noChangeArrowheads="1"/>
        </xdr:cNvSpPr>
      </xdr:nvSpPr>
      <xdr:spPr bwMode="auto">
        <a:xfrm>
          <a:off x="6907307" y="514349"/>
          <a:ext cx="2446244" cy="425262"/>
        </a:xfrm>
        <a:prstGeom prst="rect">
          <a:avLst/>
        </a:prstGeom>
        <a:solidFill>
          <a:schemeClr val="accent3"/>
        </a:solidFill>
        <a:ln w="25400">
          <a:solidFill>
            <a:sysClr val="windowText" lastClr="000000"/>
          </a:solidFill>
          <a:miter lim="800000"/>
          <a:headEnd/>
          <a:tailEnd/>
        </a:ln>
      </xdr:spPr>
      <xdr:txBody>
        <a:bodyPr anchor="b"/>
        <a:lstStyle/>
        <a:p>
          <a:pPr algn="ctr"/>
          <a:r>
            <a:rPr lang="en-US" b="1"/>
            <a:t>All Participants</a:t>
          </a:r>
        </a:p>
      </xdr:txBody>
    </xdr:sp>
    <xdr:clientData/>
  </xdr:twoCellAnchor>
  <xdr:twoCellAnchor>
    <xdr:from>
      <xdr:col>8</xdr:col>
      <xdr:colOff>723901</xdr:colOff>
      <xdr:row>2</xdr:row>
      <xdr:rowOff>0</xdr:rowOff>
    </xdr:from>
    <xdr:to>
      <xdr:col>14</xdr:col>
      <xdr:colOff>5055</xdr:colOff>
      <xdr:row>3</xdr:row>
      <xdr:rowOff>168087</xdr:rowOff>
    </xdr:to>
    <xdr:sp macro="" textlink="">
      <xdr:nvSpPr>
        <xdr:cNvPr id="5" name="Rectangle 4"/>
        <xdr:cNvSpPr>
          <a:spLocks noChangeArrowheads="1"/>
        </xdr:cNvSpPr>
      </xdr:nvSpPr>
      <xdr:spPr bwMode="auto">
        <a:xfrm>
          <a:off x="9353551" y="514350"/>
          <a:ext cx="3914775" cy="425262"/>
        </a:xfrm>
        <a:prstGeom prst="rect">
          <a:avLst/>
        </a:prstGeom>
        <a:solidFill>
          <a:schemeClr val="accent4"/>
        </a:solidFill>
        <a:ln w="25400">
          <a:solidFill>
            <a:sysClr val="windowText" lastClr="000000"/>
          </a:solidFill>
          <a:miter lim="800000"/>
          <a:headEnd/>
          <a:tailEnd/>
        </a:ln>
      </xdr:spPr>
      <xdr:txBody>
        <a:bodyPr anchor="b"/>
        <a:lstStyle/>
        <a:p>
          <a:pPr algn="ctr"/>
          <a:r>
            <a:rPr lang="en-US" b="1"/>
            <a:t>Peer: Industry</a:t>
          </a:r>
        </a:p>
      </xdr:txBody>
    </xdr:sp>
    <xdr:clientData/>
  </xdr:twoCellAnchor>
  <xdr:twoCellAnchor>
    <xdr:from>
      <xdr:col>14</xdr:col>
      <xdr:colOff>5042</xdr:colOff>
      <xdr:row>2</xdr:row>
      <xdr:rowOff>0</xdr:rowOff>
    </xdr:from>
    <xdr:to>
      <xdr:col>19</xdr:col>
      <xdr:colOff>1678</xdr:colOff>
      <xdr:row>3</xdr:row>
      <xdr:rowOff>168084</xdr:rowOff>
    </xdr:to>
    <xdr:sp macro="" textlink="">
      <xdr:nvSpPr>
        <xdr:cNvPr id="6" name="Rectangle 5"/>
        <xdr:cNvSpPr>
          <a:spLocks noChangeArrowheads="1"/>
        </xdr:cNvSpPr>
      </xdr:nvSpPr>
      <xdr:spPr bwMode="auto">
        <a:xfrm>
          <a:off x="13268325" y="514350"/>
          <a:ext cx="3962400" cy="425259"/>
        </a:xfrm>
        <a:prstGeom prst="rect">
          <a:avLst/>
        </a:prstGeom>
        <a:solidFill>
          <a:schemeClr val="accent5"/>
        </a:solidFill>
        <a:ln w="25400">
          <a:solidFill>
            <a:sysClr val="windowText" lastClr="000000"/>
          </a:solidFill>
          <a:miter lim="800000"/>
          <a:headEnd/>
          <a:tailEnd/>
        </a:ln>
      </xdr:spPr>
      <xdr:txBody>
        <a:bodyPr anchor="b"/>
        <a:lstStyle/>
        <a:p>
          <a:pPr algn="ctr"/>
          <a:r>
            <a:rPr lang="en-US" b="1"/>
            <a:t>Peer: Revenue Range</a:t>
          </a:r>
        </a:p>
      </xdr:txBody>
    </xdr:sp>
    <xdr:clientData/>
  </xdr:twoCellAnchor>
  <xdr:twoCellAnchor>
    <xdr:from>
      <xdr:col>19</xdr:col>
      <xdr:colOff>1681</xdr:colOff>
      <xdr:row>2</xdr:row>
      <xdr:rowOff>0</xdr:rowOff>
    </xdr:from>
    <xdr:to>
      <xdr:col>23</xdr:col>
      <xdr:colOff>742963</xdr:colOff>
      <xdr:row>3</xdr:row>
      <xdr:rowOff>168087</xdr:rowOff>
    </xdr:to>
    <xdr:sp macro="" textlink="">
      <xdr:nvSpPr>
        <xdr:cNvPr id="7" name="Rectangle 6"/>
        <xdr:cNvSpPr>
          <a:spLocks noChangeArrowheads="1"/>
        </xdr:cNvSpPr>
      </xdr:nvSpPr>
      <xdr:spPr bwMode="auto">
        <a:xfrm>
          <a:off x="17230725" y="514350"/>
          <a:ext cx="3781425" cy="425262"/>
        </a:xfrm>
        <a:prstGeom prst="rect">
          <a:avLst/>
        </a:prstGeom>
        <a:solidFill>
          <a:schemeClr val="accent6"/>
        </a:solidFill>
        <a:ln w="25400">
          <a:solidFill>
            <a:sysClr val="windowText" lastClr="000000"/>
          </a:solidFill>
          <a:miter lim="800000"/>
          <a:headEnd/>
          <a:tailEnd/>
        </a:ln>
      </xdr:spPr>
      <xdr:txBody>
        <a:bodyPr anchor="b"/>
        <a:lstStyle/>
        <a:p>
          <a:pPr algn="ctr"/>
          <a:r>
            <a:rPr lang="en-US" b="1"/>
            <a:t>Peer: Regio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9050</xdr:colOff>
      <xdr:row>1</xdr:row>
      <xdr:rowOff>38100</xdr:rowOff>
    </xdr:from>
    <xdr:to>
      <xdr:col>4</xdr:col>
      <xdr:colOff>581025</xdr:colOff>
      <xdr:row>1</xdr:row>
      <xdr:rowOff>200025</xdr:rowOff>
    </xdr:to>
    <xdr:sp macro="" textlink="">
      <xdr:nvSpPr>
        <xdr:cNvPr id="880643" name="Rectangle 4"/>
        <xdr:cNvSpPr>
          <a:spLocks noChangeArrowheads="1"/>
        </xdr:cNvSpPr>
      </xdr:nvSpPr>
      <xdr:spPr bwMode="auto">
        <a:xfrm>
          <a:off x="19050" y="295275"/>
          <a:ext cx="12677775" cy="16192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9050</xdr:colOff>
      <xdr:row>1</xdr:row>
      <xdr:rowOff>38100</xdr:rowOff>
    </xdr:from>
    <xdr:to>
      <xdr:col>12</xdr:col>
      <xdr:colOff>600075</xdr:colOff>
      <xdr:row>1</xdr:row>
      <xdr:rowOff>190500</xdr:rowOff>
    </xdr:to>
    <xdr:sp macro="" textlink="">
      <xdr:nvSpPr>
        <xdr:cNvPr id="480330" name="Rectangle 2"/>
        <xdr:cNvSpPr>
          <a:spLocks noChangeArrowheads="1"/>
        </xdr:cNvSpPr>
      </xdr:nvSpPr>
      <xdr:spPr bwMode="auto">
        <a:xfrm>
          <a:off x="19050" y="295275"/>
          <a:ext cx="7896225" cy="152400"/>
        </a:xfrm>
        <a:prstGeom prst="rect">
          <a:avLst/>
        </a:prstGeom>
        <a:solidFill>
          <a:srgbClr val="1F497D"/>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theme/theme1.xml><?xml version="1.0" encoding="utf-8"?>
<a:theme xmlns:a="http://schemas.openxmlformats.org/drawingml/2006/main" name="APQC">
  <a:themeElements>
    <a:clrScheme name="APQC Colors">
      <a:dk1>
        <a:srgbClr val="000000"/>
      </a:dk1>
      <a:lt1>
        <a:srgbClr val="FFFFFF"/>
      </a:lt1>
      <a:dk2>
        <a:srgbClr val="1F497D"/>
      </a:dk2>
      <a:lt2>
        <a:srgbClr val="EEECE1"/>
      </a:lt2>
      <a:accent1>
        <a:srgbClr val="003F72"/>
      </a:accent1>
      <a:accent2>
        <a:srgbClr val="7090B7"/>
      </a:accent2>
      <a:accent3>
        <a:srgbClr val="BB650E"/>
      </a:accent3>
      <a:accent4>
        <a:srgbClr val="B6BF00"/>
      </a:accent4>
      <a:accent5>
        <a:srgbClr val="E2D478"/>
      </a:accent5>
      <a:accent6>
        <a:srgbClr val="C4262E"/>
      </a:accent6>
      <a:hlink>
        <a:srgbClr val="003F72"/>
      </a:hlink>
      <a:folHlink>
        <a:srgbClr val="C0C0C0"/>
      </a:folHlink>
    </a:clrScheme>
    <a:fontScheme name="APQC Fonts">
      <a:majorFont>
        <a:latin typeface="Cambria"/>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www.apqc.org/accounts-receivable" TargetMode="External"/><Relationship Id="rId1" Type="http://schemas.openxmlformats.org/officeDocument/2006/relationships/hyperlink" Target="http://www.apqc.org/customer-credit-and-invoicing"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9.bin"/><Relationship Id="rId1" Type="http://schemas.openxmlformats.org/officeDocument/2006/relationships/hyperlink" Target="http://www.apqc.org/portal/apqc/site?path=/research/bmm/osbc/participant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O23"/>
  <sheetViews>
    <sheetView showGridLines="0" tabSelected="1" zoomScale="85" zoomScaleNormal="85" workbookViewId="0">
      <selection activeCell="J30" sqref="J30"/>
    </sheetView>
  </sheetViews>
  <sheetFormatPr defaultRowHeight="12.75" x14ac:dyDescent="0.2"/>
  <cols>
    <col min="1" max="1" width="5.28515625" style="34" customWidth="1"/>
    <col min="2" max="2" width="5.42578125" style="34" customWidth="1"/>
    <col min="3" max="3" width="4.7109375" style="34" customWidth="1"/>
    <col min="4" max="4" width="9.140625" style="34"/>
    <col min="5" max="5" width="5.140625" style="34" customWidth="1"/>
    <col min="6" max="7" width="9.140625" style="34"/>
    <col min="8" max="8" width="5.28515625" style="34" customWidth="1"/>
    <col min="9" max="9" width="9.140625" style="34"/>
    <col min="10" max="10" width="14.85546875" style="34" customWidth="1"/>
    <col min="11" max="16384" width="9.140625" style="34"/>
  </cols>
  <sheetData>
    <row r="1" spans="1:15" ht="12.75" customHeight="1" x14ac:dyDescent="0.2">
      <c r="A1" s="31"/>
      <c r="B1" s="32"/>
      <c r="C1" s="32"/>
      <c r="D1" s="32"/>
      <c r="E1" s="32"/>
      <c r="F1" s="32"/>
      <c r="G1" s="32"/>
      <c r="H1" s="32"/>
      <c r="I1" s="32"/>
      <c r="J1" s="32"/>
      <c r="K1" s="32"/>
      <c r="L1" s="32"/>
      <c r="M1" s="32"/>
      <c r="N1" s="32"/>
      <c r="O1" s="33"/>
    </row>
    <row r="2" spans="1:15" ht="12.75" customHeight="1" x14ac:dyDescent="0.2">
      <c r="A2" s="31"/>
      <c r="B2" s="32"/>
      <c r="C2" s="32"/>
      <c r="D2" s="32"/>
      <c r="E2" s="32"/>
      <c r="F2" s="32"/>
      <c r="G2" s="32"/>
      <c r="H2" s="32"/>
      <c r="I2" s="32"/>
      <c r="J2" s="32"/>
      <c r="K2" s="32"/>
      <c r="L2" s="32"/>
      <c r="M2" s="32"/>
      <c r="N2" s="32"/>
      <c r="O2" s="33"/>
    </row>
    <row r="3" spans="1:15" ht="12.75" customHeight="1" x14ac:dyDescent="0.2">
      <c r="A3" s="31"/>
      <c r="B3" s="32"/>
      <c r="C3" s="32"/>
      <c r="D3" s="32"/>
      <c r="E3" s="32"/>
      <c r="F3" s="32"/>
      <c r="G3" s="32"/>
      <c r="H3" s="32"/>
      <c r="I3" s="32"/>
      <c r="J3" s="32"/>
      <c r="K3" s="32"/>
      <c r="L3" s="32"/>
      <c r="M3" s="32"/>
      <c r="N3" s="32"/>
      <c r="O3" s="33"/>
    </row>
    <row r="4" spans="1:15" ht="12.75" customHeight="1" x14ac:dyDescent="0.2">
      <c r="A4" s="31"/>
      <c r="B4" s="32"/>
      <c r="C4" s="32"/>
      <c r="D4" s="32"/>
      <c r="E4" s="32"/>
      <c r="F4" s="32"/>
      <c r="G4" s="32"/>
      <c r="H4" s="32"/>
      <c r="I4" s="32"/>
      <c r="J4" s="32"/>
      <c r="K4" s="32"/>
      <c r="L4" s="32"/>
      <c r="M4" s="32"/>
      <c r="N4" s="32"/>
      <c r="O4" s="33"/>
    </row>
    <row r="5" spans="1:15" ht="12.75" customHeight="1" x14ac:dyDescent="0.2">
      <c r="A5" s="31"/>
      <c r="B5" s="32"/>
      <c r="C5" s="32"/>
      <c r="D5" s="32"/>
      <c r="E5" s="32"/>
      <c r="F5" s="32"/>
      <c r="G5" s="32"/>
      <c r="H5" s="32"/>
      <c r="I5" s="32"/>
      <c r="J5" s="32"/>
      <c r="K5" s="32"/>
      <c r="L5" s="32"/>
      <c r="M5" s="32"/>
      <c r="N5" s="32"/>
      <c r="O5" s="33"/>
    </row>
    <row r="6" spans="1:15" ht="12.75" customHeight="1" x14ac:dyDescent="0.2">
      <c r="A6" s="31"/>
      <c r="B6" s="32"/>
      <c r="C6" s="32"/>
      <c r="D6" s="32"/>
      <c r="E6" s="32"/>
      <c r="F6" s="32"/>
      <c r="G6" s="32"/>
      <c r="H6" s="32"/>
      <c r="I6" s="32"/>
      <c r="J6" s="32"/>
      <c r="K6" s="32"/>
      <c r="L6" s="32"/>
      <c r="M6" s="32"/>
      <c r="N6" s="32"/>
      <c r="O6" s="33"/>
    </row>
    <row r="7" spans="1:15" ht="12.75" customHeight="1" x14ac:dyDescent="0.2">
      <c r="A7" s="31"/>
      <c r="B7" s="32"/>
      <c r="C7" s="32"/>
      <c r="D7" s="32"/>
      <c r="E7" s="32"/>
      <c r="F7" s="32"/>
      <c r="G7" s="32"/>
      <c r="H7" s="32"/>
      <c r="I7" s="32"/>
      <c r="J7" s="32"/>
      <c r="K7" s="32"/>
      <c r="L7" s="32"/>
      <c r="M7" s="32"/>
      <c r="N7" s="32"/>
      <c r="O7" s="33"/>
    </row>
    <row r="8" spans="1:15" ht="12.75" customHeight="1" x14ac:dyDescent="0.2">
      <c r="A8" s="31"/>
      <c r="B8" s="32"/>
      <c r="C8" s="32"/>
      <c r="D8" s="32"/>
      <c r="E8" s="32"/>
      <c r="F8" s="32"/>
      <c r="G8" s="32"/>
      <c r="H8" s="32"/>
      <c r="I8" s="32"/>
      <c r="J8" s="32"/>
      <c r="K8" s="32"/>
      <c r="L8" s="32"/>
      <c r="M8" s="32"/>
      <c r="N8" s="32"/>
      <c r="O8" s="33"/>
    </row>
    <row r="9" spans="1:15" ht="12.75" customHeight="1" x14ac:dyDescent="0.2">
      <c r="A9" s="31"/>
      <c r="B9" s="32"/>
      <c r="C9" s="32"/>
      <c r="D9" s="32"/>
      <c r="E9" s="32"/>
      <c r="F9" s="32"/>
      <c r="G9" s="32"/>
      <c r="H9" s="32"/>
      <c r="I9" s="32"/>
      <c r="J9" s="32"/>
      <c r="K9" s="32"/>
      <c r="L9" s="32"/>
      <c r="M9" s="32"/>
      <c r="N9" s="32"/>
      <c r="O9" s="33"/>
    </row>
    <row r="10" spans="1:15" ht="12.75" customHeight="1" x14ac:dyDescent="0.2">
      <c r="A10" s="31"/>
      <c r="B10" s="32"/>
      <c r="C10" s="32"/>
      <c r="D10" s="32"/>
      <c r="E10" s="32"/>
      <c r="F10" s="32"/>
      <c r="G10" s="32"/>
      <c r="H10" s="32"/>
      <c r="I10" s="32"/>
      <c r="J10" s="32"/>
      <c r="K10" s="32"/>
      <c r="L10" s="32"/>
      <c r="M10" s="32"/>
      <c r="N10" s="32"/>
      <c r="O10" s="33"/>
    </row>
    <row r="11" spans="1:15" ht="12.75" customHeight="1" x14ac:dyDescent="0.2">
      <c r="A11" s="31"/>
      <c r="B11" s="32"/>
      <c r="C11" s="32"/>
      <c r="D11" s="32"/>
      <c r="E11" s="32"/>
      <c r="F11" s="32"/>
      <c r="G11" s="32"/>
      <c r="H11" s="32"/>
      <c r="I11" s="32"/>
      <c r="J11" s="32"/>
      <c r="K11" s="32"/>
      <c r="L11" s="32"/>
      <c r="M11" s="32"/>
      <c r="N11" s="32"/>
      <c r="O11" s="33"/>
    </row>
    <row r="12" spans="1:15" ht="12.75" customHeight="1" x14ac:dyDescent="0.2">
      <c r="A12" s="31"/>
      <c r="B12" s="32"/>
      <c r="C12" s="32"/>
      <c r="D12" s="32"/>
      <c r="E12" s="32"/>
      <c r="F12" s="32"/>
      <c r="G12" s="32"/>
      <c r="H12" s="32"/>
      <c r="I12" s="32"/>
      <c r="J12" s="32"/>
      <c r="K12" s="32"/>
      <c r="L12" s="32"/>
      <c r="M12" s="32"/>
      <c r="N12" s="32"/>
      <c r="O12" s="33"/>
    </row>
    <row r="13" spans="1:15" ht="12.75" customHeight="1" x14ac:dyDescent="0.2">
      <c r="A13" s="31"/>
      <c r="B13" s="32"/>
      <c r="C13" s="32"/>
      <c r="D13" s="32"/>
      <c r="E13" s="32"/>
      <c r="F13" s="32"/>
      <c r="G13" s="32"/>
      <c r="H13" s="32"/>
      <c r="I13" s="32"/>
      <c r="J13" s="32"/>
      <c r="K13" s="32"/>
      <c r="L13" s="32"/>
      <c r="M13" s="32"/>
      <c r="N13" s="32"/>
      <c r="O13" s="33"/>
    </row>
    <row r="14" spans="1:15" ht="12.75" customHeight="1" x14ac:dyDescent="0.2">
      <c r="A14" s="31"/>
      <c r="B14" s="32"/>
      <c r="C14" s="32"/>
      <c r="D14" s="32"/>
      <c r="E14" s="32"/>
      <c r="F14" s="32"/>
      <c r="G14" s="32"/>
      <c r="H14" s="32"/>
      <c r="I14" s="32"/>
      <c r="J14" s="32"/>
      <c r="K14" s="32"/>
      <c r="L14" s="32"/>
      <c r="M14" s="32"/>
      <c r="N14" s="32"/>
      <c r="O14" s="33"/>
    </row>
    <row r="15" spans="1:15" ht="45" customHeight="1" x14ac:dyDescent="0.7">
      <c r="A15" s="31"/>
      <c r="B15" s="35"/>
      <c r="C15" s="36"/>
      <c r="D15" s="36"/>
      <c r="E15" s="36"/>
      <c r="F15" s="36"/>
      <c r="G15" s="36"/>
      <c r="H15" s="36"/>
      <c r="I15" s="36"/>
      <c r="J15" s="36"/>
      <c r="K15" s="36"/>
      <c r="L15" s="36"/>
      <c r="M15" s="36"/>
      <c r="N15" s="36"/>
      <c r="O15" s="37"/>
    </row>
    <row r="16" spans="1:15" ht="45" customHeight="1" x14ac:dyDescent="0.7">
      <c r="A16" s="38"/>
      <c r="B16" s="36"/>
      <c r="C16" s="36"/>
      <c r="D16" s="36"/>
      <c r="E16" s="36"/>
      <c r="F16" s="36"/>
      <c r="G16" s="36"/>
      <c r="H16" s="36"/>
      <c r="I16" s="36"/>
      <c r="J16" s="36"/>
      <c r="K16" s="36"/>
      <c r="L16" s="36"/>
      <c r="M16" s="36"/>
      <c r="N16" s="36"/>
      <c r="O16" s="37"/>
    </row>
    <row r="17" spans="1:15" ht="45" customHeight="1" x14ac:dyDescent="0.7">
      <c r="A17" s="38"/>
      <c r="B17" s="36"/>
      <c r="C17" s="36"/>
      <c r="D17" s="36"/>
      <c r="E17" s="36"/>
      <c r="F17" s="36"/>
      <c r="G17" s="36"/>
      <c r="H17" s="36"/>
      <c r="I17" s="36"/>
      <c r="J17" s="36"/>
      <c r="K17" s="36"/>
      <c r="L17" s="36"/>
      <c r="M17" s="36"/>
      <c r="N17" s="36"/>
      <c r="O17" s="37"/>
    </row>
    <row r="18" spans="1:15" ht="45" customHeight="1" x14ac:dyDescent="0.7">
      <c r="A18" s="31"/>
      <c r="B18" s="35"/>
      <c r="C18" s="36"/>
      <c r="D18" s="36"/>
      <c r="E18" s="36"/>
      <c r="F18" s="36"/>
      <c r="G18" s="36"/>
      <c r="H18" s="36"/>
      <c r="I18" s="36"/>
      <c r="J18" s="36"/>
      <c r="K18" s="36"/>
      <c r="L18" s="36"/>
      <c r="M18" s="36"/>
      <c r="N18" s="36"/>
      <c r="O18" s="37"/>
    </row>
    <row r="19" spans="1:15" ht="11.25" customHeight="1" x14ac:dyDescent="0.7">
      <c r="A19" s="39"/>
      <c r="B19" s="36"/>
      <c r="C19" s="36"/>
      <c r="D19" s="36"/>
      <c r="E19" s="36"/>
      <c r="F19" s="36"/>
      <c r="G19" s="36"/>
      <c r="H19" s="36"/>
      <c r="I19" s="36"/>
      <c r="J19" s="36"/>
      <c r="K19" s="36"/>
      <c r="L19" s="36"/>
      <c r="M19" s="36"/>
      <c r="N19" s="36"/>
      <c r="O19" s="37"/>
    </row>
    <row r="20" spans="1:15" ht="25.5" customHeight="1" x14ac:dyDescent="0.45">
      <c r="A20" s="250"/>
      <c r="B20" s="251"/>
      <c r="C20" s="251"/>
      <c r="D20" s="251"/>
      <c r="E20" s="251"/>
      <c r="F20" s="251"/>
      <c r="G20" s="251"/>
      <c r="H20" s="251"/>
      <c r="I20" s="251"/>
      <c r="J20" s="251"/>
      <c r="K20" s="251"/>
      <c r="L20" s="251"/>
      <c r="M20" s="251"/>
      <c r="N20" s="251"/>
      <c r="O20" s="252"/>
    </row>
    <row r="21" spans="1:15" ht="45.75" customHeight="1" x14ac:dyDescent="0.35">
      <c r="A21" s="253" t="s">
        <v>198</v>
      </c>
      <c r="B21" s="254"/>
      <c r="C21" s="254"/>
      <c r="D21" s="254"/>
      <c r="E21" s="254"/>
      <c r="F21" s="254"/>
      <c r="G21" s="254"/>
      <c r="H21" s="254"/>
      <c r="I21" s="254"/>
      <c r="J21" s="254"/>
      <c r="K21" s="254"/>
      <c r="L21" s="254"/>
      <c r="M21" s="254"/>
      <c r="N21" s="254"/>
      <c r="O21" s="255"/>
    </row>
    <row r="22" spans="1:15" ht="31.5" x14ac:dyDescent="0.5">
      <c r="A22" s="40"/>
      <c r="B22" s="41"/>
      <c r="C22" s="42"/>
      <c r="D22" s="42"/>
      <c r="E22" s="42"/>
      <c r="F22" s="42"/>
      <c r="G22" s="256" t="s">
        <v>199</v>
      </c>
      <c r="H22" s="256"/>
      <c r="I22" s="256"/>
      <c r="J22" s="256"/>
      <c r="K22" s="256"/>
      <c r="L22" s="42"/>
      <c r="M22" s="42"/>
      <c r="N22" s="42"/>
      <c r="O22" s="43"/>
    </row>
    <row r="23" spans="1:15" ht="39" x14ac:dyDescent="0.6">
      <c r="B23" s="44"/>
      <c r="C23" s="45"/>
      <c r="D23" s="45"/>
      <c r="E23" s="45"/>
      <c r="F23" s="45"/>
      <c r="G23" s="45"/>
      <c r="H23" s="45"/>
      <c r="I23" s="45"/>
      <c r="J23" s="45"/>
      <c r="K23" s="45"/>
      <c r="L23" s="45"/>
      <c r="M23" s="45"/>
      <c r="N23" s="45"/>
      <c r="O23" s="45"/>
    </row>
  </sheetData>
  <mergeCells count="3">
    <mergeCell ref="A20:O20"/>
    <mergeCell ref="A21:O21"/>
    <mergeCell ref="G22:K22"/>
  </mergeCells>
  <phoneticPr fontId="0" type="noConversion"/>
  <pageMargins left="0.75" right="0.75" top="1" bottom="1" header="0.5" footer="0.5"/>
  <pageSetup orientation="landscape" r:id="rId1"/>
  <headerFooter alignWithMargins="0">
    <oddFooter>&amp;R&amp;"-,Regular"Confidential&amp;L© 2009 APQC. ALL RIGHTS RESERVE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Q118"/>
  <sheetViews>
    <sheetView zoomScaleNormal="100" workbookViewId="0">
      <pane xSplit="8" ySplit="5" topLeftCell="I6" activePane="bottomRight" state="frozen"/>
      <selection pane="topRight"/>
      <selection pane="bottomLeft"/>
      <selection pane="bottomRight" activeCell="C20" sqref="C20"/>
    </sheetView>
  </sheetViews>
  <sheetFormatPr defaultRowHeight="12.75" x14ac:dyDescent="0.2"/>
  <cols>
    <col min="1" max="1" width="65.28515625" bestFit="1" customWidth="1"/>
    <col min="2" max="2" width="16.7109375" bestFit="1" customWidth="1"/>
    <col min="3" max="3" width="10.140625" bestFit="1" customWidth="1"/>
    <col min="6" max="6" width="12.5703125" customWidth="1"/>
    <col min="11" max="11" width="32.85546875" customWidth="1"/>
    <col min="16" max="16" width="28.42578125" customWidth="1"/>
    <col min="17" max="17" width="16.7109375" bestFit="1" customWidth="1"/>
    <col min="18" max="18" width="12.5703125" bestFit="1" customWidth="1"/>
    <col min="19" max="19" width="13.7109375" bestFit="1" customWidth="1"/>
    <col min="20" max="20" width="12.28515625" bestFit="1" customWidth="1"/>
    <col min="21" max="21" width="15.42578125" customWidth="1"/>
    <col min="26" max="26" width="21.140625" customWidth="1"/>
  </cols>
  <sheetData>
    <row r="1" spans="1:43" x14ac:dyDescent="0.2">
      <c r="A1" s="140" t="str">
        <f>A6</f>
        <v>Total cost of the process "managing sales orders" per $1,000 revenue</v>
      </c>
      <c r="B1" s="24" t="s">
        <v>7</v>
      </c>
      <c r="C1" s="24" t="s">
        <v>17</v>
      </c>
      <c r="D1" s="24" t="s">
        <v>1</v>
      </c>
      <c r="E1" s="24" t="s">
        <v>0</v>
      </c>
      <c r="F1" s="141" t="str">
        <f>A7</f>
        <v xml:space="preserve">Total cost of the process "managing sales orders" per sales order placed </v>
      </c>
      <c r="G1" s="24" t="s">
        <v>7</v>
      </c>
      <c r="H1" s="24" t="s">
        <v>17</v>
      </c>
      <c r="I1" s="24" t="s">
        <v>1</v>
      </c>
      <c r="J1" s="24" t="s">
        <v>0</v>
      </c>
      <c r="K1" s="142" t="str">
        <f>A12</f>
        <v>Average cost per sales order for orders received through "new" channels</v>
      </c>
      <c r="L1" s="24" t="s">
        <v>7</v>
      </c>
      <c r="M1" s="24" t="s">
        <v>17</v>
      </c>
      <c r="N1" s="24" t="s">
        <v>1</v>
      </c>
      <c r="O1" s="24" t="s">
        <v>0</v>
      </c>
      <c r="P1" s="143" t="str">
        <f>A13</f>
        <v>Customer Order Cycle Time in Days</v>
      </c>
      <c r="Q1" s="24" t="s">
        <v>7</v>
      </c>
      <c r="R1" s="24" t="s">
        <v>17</v>
      </c>
      <c r="S1" s="24" t="s">
        <v>1</v>
      </c>
      <c r="T1" s="24" t="s">
        <v>0</v>
      </c>
      <c r="U1" s="144" t="str">
        <f>A20</f>
        <v>Average monthly sales forecast error within a product family</v>
      </c>
      <c r="V1" s="24" t="s">
        <v>7</v>
      </c>
      <c r="W1" s="24" t="s">
        <v>17</v>
      </c>
      <c r="X1" s="24" t="s">
        <v>1</v>
      </c>
      <c r="Y1" s="24" t="s">
        <v>0</v>
      </c>
      <c r="Z1" s="145" t="str">
        <f>A19</f>
        <v>Perfect order performance</v>
      </c>
      <c r="AA1" s="24" t="s">
        <v>7</v>
      </c>
      <c r="AB1" s="24" t="s">
        <v>17</v>
      </c>
      <c r="AC1" s="24" t="s">
        <v>1</v>
      </c>
      <c r="AD1" s="24" t="s">
        <v>0</v>
      </c>
      <c r="AE1" s="137"/>
      <c r="AF1" s="24"/>
      <c r="AG1" s="24"/>
      <c r="AH1" s="24"/>
      <c r="AI1" s="24"/>
      <c r="AJ1" s="15"/>
      <c r="AK1" s="15"/>
      <c r="AL1" s="15"/>
      <c r="AM1" s="15"/>
      <c r="AN1" s="15"/>
      <c r="AO1" s="15"/>
      <c r="AP1" s="15"/>
      <c r="AQ1" s="15"/>
    </row>
    <row r="2" spans="1:43" x14ac:dyDescent="0.2">
      <c r="A2" s="86" t="s">
        <v>62</v>
      </c>
      <c r="B2" s="28">
        <f>F6</f>
        <v>10</v>
      </c>
      <c r="C2" s="28">
        <f>G6</f>
        <v>4</v>
      </c>
      <c r="D2" s="28">
        <f>H6</f>
        <v>2</v>
      </c>
      <c r="E2" s="28">
        <f>C6</f>
        <v>15</v>
      </c>
      <c r="F2" s="16"/>
      <c r="G2" s="29">
        <f>F7</f>
        <v>45</v>
      </c>
      <c r="H2" s="29">
        <f>G7</f>
        <v>10</v>
      </c>
      <c r="I2" s="29">
        <f>H7</f>
        <v>2</v>
      </c>
      <c r="J2" s="29">
        <f>C7</f>
        <v>35</v>
      </c>
      <c r="K2" s="16"/>
      <c r="L2" s="148">
        <f>F12</f>
        <v>7</v>
      </c>
      <c r="M2" s="148">
        <f>G12</f>
        <v>4</v>
      </c>
      <c r="N2" s="148">
        <f>H12</f>
        <v>2</v>
      </c>
      <c r="O2" s="149">
        <f>C12</f>
        <v>60</v>
      </c>
      <c r="P2" s="3"/>
      <c r="Q2" s="138">
        <f>F13</f>
        <v>15</v>
      </c>
      <c r="R2" s="138">
        <f>G13</f>
        <v>7</v>
      </c>
      <c r="S2" s="138">
        <f>H13</f>
        <v>4</v>
      </c>
      <c r="T2" s="138">
        <f>C13</f>
        <v>20</v>
      </c>
      <c r="U2" s="3"/>
      <c r="V2" s="150">
        <f>F20</f>
        <v>3</v>
      </c>
      <c r="W2" s="150">
        <f>G20</f>
        <v>5</v>
      </c>
      <c r="X2" s="150">
        <f>H20</f>
        <v>7</v>
      </c>
      <c r="Y2" s="150">
        <f>C20</f>
        <v>5</v>
      </c>
      <c r="Z2" s="3"/>
      <c r="AA2" s="151">
        <f>F19</f>
        <v>80</v>
      </c>
      <c r="AB2" s="151">
        <f>G19</f>
        <v>85</v>
      </c>
      <c r="AC2" s="151">
        <f>H19</f>
        <v>95</v>
      </c>
      <c r="AD2" s="151">
        <f>C19</f>
        <v>90</v>
      </c>
      <c r="AE2" s="3"/>
      <c r="AF2" s="3"/>
    </row>
    <row r="3" spans="1:43" x14ac:dyDescent="0.2">
      <c r="A3" s="16"/>
      <c r="B3" s="16"/>
      <c r="C3" s="16"/>
      <c r="D3" s="16"/>
      <c r="E3" s="16"/>
      <c r="F3" s="21"/>
      <c r="G3" s="21"/>
      <c r="H3" s="16"/>
      <c r="I3" s="16"/>
      <c r="J3" s="16"/>
      <c r="K3" s="16"/>
      <c r="L3" s="16"/>
      <c r="M3" s="22"/>
      <c r="N3" s="22"/>
    </row>
    <row r="4" spans="1:43" s="9" customFormat="1" x14ac:dyDescent="0.2">
      <c r="C4" s="9" t="s">
        <v>18</v>
      </c>
      <c r="E4" s="9" t="s">
        <v>19</v>
      </c>
      <c r="J4" s="9" t="s">
        <v>20</v>
      </c>
      <c r="P4" s="9" t="s">
        <v>22</v>
      </c>
      <c r="V4" s="9" t="s">
        <v>23</v>
      </c>
    </row>
    <row r="5" spans="1:43" x14ac:dyDescent="0.2">
      <c r="A5" t="s">
        <v>29</v>
      </c>
      <c r="B5" t="s">
        <v>37</v>
      </c>
      <c r="C5" s="8" t="s">
        <v>66</v>
      </c>
      <c r="D5" s="8" t="s">
        <v>67</v>
      </c>
      <c r="E5" t="s">
        <v>21</v>
      </c>
      <c r="F5" t="s">
        <v>41</v>
      </c>
      <c r="G5" t="s">
        <v>17</v>
      </c>
      <c r="H5" t="s">
        <v>42</v>
      </c>
      <c r="I5" t="s">
        <v>38</v>
      </c>
      <c r="J5" t="s">
        <v>21</v>
      </c>
      <c r="K5" t="s">
        <v>41</v>
      </c>
      <c r="L5" t="s">
        <v>17</v>
      </c>
      <c r="M5" t="s">
        <v>42</v>
      </c>
      <c r="N5" t="s">
        <v>39</v>
      </c>
      <c r="O5" t="s">
        <v>21</v>
      </c>
      <c r="P5" t="s">
        <v>41</v>
      </c>
      <c r="Q5" t="s">
        <v>17</v>
      </c>
      <c r="R5" t="s">
        <v>42</v>
      </c>
      <c r="S5" t="s">
        <v>40</v>
      </c>
      <c r="T5" t="s">
        <v>21</v>
      </c>
      <c r="U5" t="s">
        <v>41</v>
      </c>
      <c r="V5" t="s">
        <v>17</v>
      </c>
      <c r="W5" t="s">
        <v>42</v>
      </c>
    </row>
    <row r="6" spans="1:43" x14ac:dyDescent="0.2">
      <c r="A6" t="s">
        <v>76</v>
      </c>
      <c r="B6" t="s">
        <v>3</v>
      </c>
      <c r="C6">
        <v>15</v>
      </c>
      <c r="F6">
        <v>10</v>
      </c>
      <c r="G6">
        <v>4</v>
      </c>
      <c r="H6">
        <v>2</v>
      </c>
    </row>
    <row r="7" spans="1:43" x14ac:dyDescent="0.2">
      <c r="A7" t="s">
        <v>79</v>
      </c>
      <c r="B7" t="s">
        <v>3</v>
      </c>
      <c r="C7">
        <v>35</v>
      </c>
      <c r="F7">
        <v>45</v>
      </c>
      <c r="G7">
        <v>10</v>
      </c>
      <c r="H7">
        <v>2</v>
      </c>
    </row>
    <row r="8" spans="1:43" x14ac:dyDescent="0.2">
      <c r="A8" s="25"/>
      <c r="B8" s="25"/>
      <c r="C8" s="25"/>
      <c r="D8" s="25"/>
      <c r="E8" s="25"/>
      <c r="F8" s="25"/>
      <c r="G8" s="25"/>
    </row>
    <row r="11" spans="1:43" x14ac:dyDescent="0.2">
      <c r="A11" s="26"/>
      <c r="B11" s="26"/>
      <c r="C11" s="26"/>
      <c r="D11" s="26"/>
      <c r="E11" s="26"/>
      <c r="F11" s="26"/>
      <c r="G11" s="26"/>
    </row>
    <row r="12" spans="1:43" x14ac:dyDescent="0.2">
      <c r="A12" t="s">
        <v>148</v>
      </c>
      <c r="B12" t="s">
        <v>3</v>
      </c>
      <c r="C12">
        <v>60</v>
      </c>
      <c r="F12">
        <v>7</v>
      </c>
      <c r="G12">
        <v>4</v>
      </c>
      <c r="H12">
        <v>2</v>
      </c>
    </row>
    <row r="13" spans="1:43" x14ac:dyDescent="0.2">
      <c r="A13" t="s">
        <v>91</v>
      </c>
      <c r="B13" t="s">
        <v>5</v>
      </c>
      <c r="C13">
        <v>20</v>
      </c>
      <c r="F13">
        <v>15</v>
      </c>
      <c r="G13">
        <v>7</v>
      </c>
      <c r="H13">
        <v>4</v>
      </c>
    </row>
    <row r="19" spans="1:8" x14ac:dyDescent="0.2">
      <c r="A19" t="s">
        <v>81</v>
      </c>
      <c r="B19" t="s">
        <v>4</v>
      </c>
      <c r="C19">
        <v>90</v>
      </c>
      <c r="F19">
        <v>80</v>
      </c>
      <c r="G19">
        <v>85</v>
      </c>
      <c r="H19">
        <v>95</v>
      </c>
    </row>
    <row r="20" spans="1:8" x14ac:dyDescent="0.2">
      <c r="A20" t="s">
        <v>152</v>
      </c>
      <c r="B20" t="s">
        <v>4</v>
      </c>
      <c r="C20">
        <v>5</v>
      </c>
      <c r="F20">
        <v>3</v>
      </c>
      <c r="G20">
        <v>5</v>
      </c>
      <c r="H20">
        <v>7</v>
      </c>
    </row>
    <row r="25" spans="1:8" x14ac:dyDescent="0.2">
      <c r="A25" s="27"/>
      <c r="B25" s="27"/>
      <c r="C25" s="27"/>
      <c r="D25" s="27"/>
      <c r="E25" s="27"/>
      <c r="F25" s="27"/>
      <c r="G25" s="27"/>
    </row>
    <row r="43" spans="1:7" x14ac:dyDescent="0.2">
      <c r="A43" s="3"/>
      <c r="B43" s="3"/>
      <c r="C43" s="3"/>
      <c r="D43" s="3"/>
      <c r="E43" s="3"/>
      <c r="F43" s="3"/>
      <c r="G43" s="3"/>
    </row>
    <row r="44" spans="1:7" x14ac:dyDescent="0.2">
      <c r="A44" s="3"/>
      <c r="B44" s="3"/>
      <c r="C44" s="3"/>
      <c r="D44" s="3"/>
      <c r="E44" s="3"/>
      <c r="F44" s="3"/>
      <c r="G44" s="3"/>
    </row>
    <row r="45" spans="1:7" x14ac:dyDescent="0.2">
      <c r="A45" s="3"/>
      <c r="B45" s="3"/>
      <c r="C45" s="3"/>
      <c r="D45" s="3"/>
      <c r="E45" s="3"/>
      <c r="F45" s="3"/>
      <c r="G45" s="3"/>
    </row>
    <row r="46" spans="1:7" x14ac:dyDescent="0.2">
      <c r="A46" s="3"/>
      <c r="B46" s="3"/>
      <c r="C46" s="3"/>
      <c r="D46" s="3"/>
      <c r="E46" s="3"/>
      <c r="F46" s="3"/>
      <c r="G46" s="3"/>
    </row>
    <row r="47" spans="1:7" x14ac:dyDescent="0.2">
      <c r="A47" s="3"/>
      <c r="B47" s="3"/>
      <c r="C47" s="3"/>
      <c r="D47" s="3"/>
      <c r="E47" s="3"/>
      <c r="F47" s="3"/>
      <c r="G47" s="3"/>
    </row>
    <row r="48" spans="1:7" x14ac:dyDescent="0.2">
      <c r="A48" s="3"/>
      <c r="B48" s="3"/>
      <c r="C48" s="3"/>
      <c r="D48" s="3"/>
      <c r="E48" s="3"/>
      <c r="F48" s="3"/>
      <c r="G48" s="3"/>
    </row>
    <row r="49" spans="1:7" x14ac:dyDescent="0.2">
      <c r="A49" s="3"/>
      <c r="B49" s="3"/>
      <c r="C49" s="3"/>
      <c r="D49" s="3"/>
      <c r="E49" s="3"/>
      <c r="F49" s="3"/>
      <c r="G49" s="3"/>
    </row>
    <row r="50" spans="1:7" x14ac:dyDescent="0.2">
      <c r="A50" s="3"/>
      <c r="B50" s="3"/>
      <c r="C50" s="3"/>
      <c r="D50" s="3"/>
      <c r="E50" s="3"/>
      <c r="F50" s="3"/>
      <c r="G50" s="3"/>
    </row>
    <row r="51" spans="1:7" x14ac:dyDescent="0.2">
      <c r="A51" s="3"/>
      <c r="B51" s="3"/>
      <c r="C51" s="3"/>
      <c r="D51" s="3"/>
      <c r="E51" s="3"/>
      <c r="F51" s="3"/>
      <c r="G51" s="3"/>
    </row>
    <row r="52" spans="1:7" x14ac:dyDescent="0.2">
      <c r="A52" s="3"/>
      <c r="B52" s="3"/>
      <c r="C52" s="3"/>
      <c r="D52" s="3"/>
      <c r="E52" s="3"/>
      <c r="F52" s="3"/>
      <c r="G52" s="3"/>
    </row>
    <row r="53" spans="1:7" x14ac:dyDescent="0.2">
      <c r="A53" s="3"/>
      <c r="B53" s="3"/>
      <c r="C53" s="3"/>
      <c r="D53" s="3"/>
      <c r="E53" s="3"/>
      <c r="F53" s="3"/>
      <c r="G53" s="3"/>
    </row>
    <row r="54" spans="1:7" x14ac:dyDescent="0.2">
      <c r="A54" s="3"/>
      <c r="B54" s="3"/>
      <c r="C54" s="3"/>
      <c r="D54" s="3"/>
      <c r="E54" s="3"/>
      <c r="F54" s="3"/>
      <c r="G54" s="3"/>
    </row>
    <row r="55" spans="1:7" x14ac:dyDescent="0.2">
      <c r="A55" s="3"/>
      <c r="B55" s="3"/>
      <c r="C55" s="3"/>
      <c r="D55" s="3"/>
      <c r="E55" s="3"/>
      <c r="F55" s="3"/>
      <c r="G55" s="3"/>
    </row>
    <row r="56" spans="1:7" x14ac:dyDescent="0.2">
      <c r="A56" s="3"/>
      <c r="B56" s="3"/>
      <c r="C56" s="3"/>
      <c r="D56" s="3"/>
      <c r="E56" s="3"/>
      <c r="F56" s="3"/>
      <c r="G56" s="3"/>
    </row>
    <row r="57" spans="1:7" x14ac:dyDescent="0.2">
      <c r="A57" s="3"/>
      <c r="B57" s="3"/>
      <c r="C57" s="3"/>
      <c r="D57" s="3"/>
      <c r="E57" s="3"/>
      <c r="F57" s="3"/>
      <c r="G57" s="3"/>
    </row>
    <row r="58" spans="1:7" x14ac:dyDescent="0.2">
      <c r="A58" s="3"/>
      <c r="B58" s="3"/>
      <c r="C58" s="3"/>
      <c r="D58" s="3"/>
      <c r="E58" s="3"/>
      <c r="F58" s="3"/>
      <c r="G58" s="3"/>
    </row>
    <row r="59" spans="1:7" x14ac:dyDescent="0.2">
      <c r="A59" s="3"/>
      <c r="B59" s="3"/>
      <c r="C59" s="3"/>
      <c r="D59" s="3"/>
      <c r="E59" s="3"/>
      <c r="F59" s="3"/>
      <c r="G59" s="3"/>
    </row>
    <row r="60" spans="1:7" x14ac:dyDescent="0.2">
      <c r="A60" s="3"/>
      <c r="B60" s="3"/>
      <c r="C60" s="3"/>
      <c r="D60" s="3"/>
      <c r="E60" s="3"/>
      <c r="F60" s="3"/>
      <c r="G60" s="3"/>
    </row>
    <row r="61" spans="1:7" x14ac:dyDescent="0.2">
      <c r="A61" s="3"/>
      <c r="B61" s="3"/>
      <c r="C61" s="3"/>
      <c r="D61" s="3"/>
      <c r="E61" s="3"/>
      <c r="F61" s="3"/>
      <c r="G61" s="3"/>
    </row>
    <row r="62" spans="1:7" x14ac:dyDescent="0.2">
      <c r="A62" s="3"/>
      <c r="B62" s="3"/>
      <c r="C62" s="3"/>
      <c r="D62" s="3"/>
      <c r="E62" s="3"/>
      <c r="F62" s="3"/>
      <c r="G62" s="3"/>
    </row>
    <row r="63" spans="1:7" x14ac:dyDescent="0.2">
      <c r="A63" s="3"/>
      <c r="B63" s="3"/>
      <c r="C63" s="3"/>
      <c r="D63" s="3"/>
      <c r="E63" s="3"/>
      <c r="F63" s="3"/>
      <c r="G63" s="3"/>
    </row>
    <row r="64" spans="1:7" x14ac:dyDescent="0.2">
      <c r="A64" s="3"/>
      <c r="B64" s="3"/>
      <c r="C64" s="3"/>
      <c r="D64" s="3"/>
      <c r="E64" s="3"/>
      <c r="F64" s="3"/>
      <c r="G64" s="3"/>
    </row>
    <row r="65" spans="1:7" x14ac:dyDescent="0.2">
      <c r="A65" s="3"/>
      <c r="B65" s="3"/>
      <c r="C65" s="3"/>
      <c r="D65" s="3"/>
      <c r="E65" s="3"/>
      <c r="F65" s="3"/>
      <c r="G65" s="3"/>
    </row>
    <row r="66" spans="1:7" x14ac:dyDescent="0.2">
      <c r="A66" s="3"/>
      <c r="B66" s="3"/>
      <c r="C66" s="3"/>
      <c r="D66" s="3"/>
      <c r="E66" s="3"/>
      <c r="F66" s="3"/>
      <c r="G66" s="3"/>
    </row>
    <row r="67" spans="1:7" x14ac:dyDescent="0.2">
      <c r="A67" s="3"/>
      <c r="B67" s="3"/>
      <c r="C67" s="3"/>
      <c r="D67" s="3"/>
      <c r="E67" s="3"/>
      <c r="F67" s="3"/>
      <c r="G67" s="3"/>
    </row>
    <row r="68" spans="1:7" x14ac:dyDescent="0.2">
      <c r="A68" s="3"/>
      <c r="B68" s="3"/>
      <c r="C68" s="3"/>
      <c r="D68" s="3"/>
      <c r="E68" s="3"/>
      <c r="F68" s="3"/>
      <c r="G68" s="3"/>
    </row>
    <row r="69" spans="1:7" x14ac:dyDescent="0.2">
      <c r="A69" s="3"/>
      <c r="B69" s="3"/>
      <c r="C69" s="3"/>
      <c r="D69" s="3"/>
      <c r="E69" s="3"/>
      <c r="F69" s="3"/>
      <c r="G69" s="3"/>
    </row>
    <row r="70" spans="1:7" x14ac:dyDescent="0.2">
      <c r="A70" s="3"/>
      <c r="B70" s="3"/>
      <c r="C70" s="3"/>
      <c r="D70" s="3"/>
      <c r="E70" s="3"/>
      <c r="F70" s="3"/>
      <c r="G70" s="3"/>
    </row>
    <row r="71" spans="1:7" x14ac:dyDescent="0.2">
      <c r="A71" s="3"/>
      <c r="B71" s="3"/>
      <c r="C71" s="3"/>
      <c r="D71" s="3"/>
      <c r="E71" s="3"/>
      <c r="F71" s="3"/>
      <c r="G71" s="3"/>
    </row>
    <row r="72" spans="1:7" x14ac:dyDescent="0.2">
      <c r="A72" s="3"/>
      <c r="B72" s="3"/>
      <c r="C72" s="3"/>
      <c r="D72" s="3"/>
      <c r="E72" s="3"/>
      <c r="F72" s="3"/>
      <c r="G72" s="3"/>
    </row>
    <row r="73" spans="1:7" x14ac:dyDescent="0.2">
      <c r="A73" s="3"/>
      <c r="B73" s="3"/>
      <c r="C73" s="3"/>
      <c r="D73" s="3"/>
      <c r="E73" s="3"/>
      <c r="F73" s="3"/>
      <c r="G73" s="3"/>
    </row>
    <row r="74" spans="1:7" x14ac:dyDescent="0.2">
      <c r="A74" s="3"/>
      <c r="B74" s="3"/>
      <c r="C74" s="3"/>
      <c r="D74" s="3"/>
      <c r="E74" s="3"/>
      <c r="F74" s="3"/>
      <c r="G74" s="3"/>
    </row>
    <row r="75" spans="1:7" x14ac:dyDescent="0.2">
      <c r="A75" s="3"/>
      <c r="B75" s="3"/>
      <c r="C75" s="3"/>
      <c r="D75" s="3"/>
      <c r="E75" s="3"/>
      <c r="F75" s="3"/>
      <c r="G75" s="3"/>
    </row>
    <row r="76" spans="1:7" x14ac:dyDescent="0.2">
      <c r="A76" s="3"/>
      <c r="B76" s="3"/>
      <c r="C76" s="3"/>
      <c r="D76" s="3"/>
      <c r="E76" s="3"/>
      <c r="F76" s="3"/>
      <c r="G76" s="3"/>
    </row>
    <row r="77" spans="1:7" x14ac:dyDescent="0.2">
      <c r="A77" s="3"/>
      <c r="B77" s="3"/>
      <c r="C77" s="3"/>
      <c r="D77" s="3"/>
      <c r="E77" s="3"/>
      <c r="F77" s="3"/>
      <c r="G77" s="3"/>
    </row>
    <row r="78" spans="1:7" x14ac:dyDescent="0.2">
      <c r="A78" s="3"/>
      <c r="B78" s="3"/>
      <c r="C78" s="3"/>
      <c r="D78" s="3"/>
      <c r="E78" s="3"/>
      <c r="F78" s="3"/>
      <c r="G78" s="3"/>
    </row>
    <row r="79" spans="1:7" x14ac:dyDescent="0.2">
      <c r="A79" s="3"/>
      <c r="B79" s="3"/>
      <c r="C79" s="3"/>
      <c r="D79" s="3"/>
      <c r="E79" s="3"/>
      <c r="F79" s="3"/>
      <c r="G79" s="3"/>
    </row>
    <row r="80" spans="1:7" x14ac:dyDescent="0.2">
      <c r="A80" s="3"/>
      <c r="B80" s="3"/>
      <c r="C80" s="3"/>
      <c r="D80" s="3"/>
      <c r="E80" s="3"/>
      <c r="F80" s="3"/>
      <c r="G80" s="3"/>
    </row>
    <row r="81" spans="1:7" x14ac:dyDescent="0.2">
      <c r="A81" s="3"/>
      <c r="B81" s="3"/>
      <c r="C81" s="3"/>
      <c r="D81" s="3"/>
      <c r="E81" s="3"/>
      <c r="F81" s="3"/>
      <c r="G81" s="3"/>
    </row>
    <row r="82" spans="1:7" x14ac:dyDescent="0.2">
      <c r="A82" s="3"/>
      <c r="B82" s="3"/>
      <c r="C82" s="3"/>
      <c r="D82" s="3"/>
      <c r="E82" s="3"/>
      <c r="F82" s="3"/>
      <c r="G82" s="3"/>
    </row>
    <row r="83" spans="1:7" x14ac:dyDescent="0.2">
      <c r="A83" s="3"/>
      <c r="B83" s="3"/>
      <c r="C83" s="3"/>
      <c r="D83" s="3"/>
      <c r="E83" s="3"/>
      <c r="F83" s="3"/>
      <c r="G83" s="3"/>
    </row>
    <row r="84" spans="1:7" x14ac:dyDescent="0.2">
      <c r="A84" s="3"/>
      <c r="B84" s="3"/>
      <c r="C84" s="3"/>
      <c r="D84" s="3"/>
      <c r="E84" s="3"/>
      <c r="F84" s="3"/>
      <c r="G84" s="3"/>
    </row>
    <row r="85" spans="1:7" x14ac:dyDescent="0.2">
      <c r="A85" s="3"/>
      <c r="B85" s="3"/>
      <c r="C85" s="3"/>
      <c r="D85" s="3"/>
      <c r="E85" s="3"/>
      <c r="F85" s="3"/>
      <c r="G85" s="3"/>
    </row>
    <row r="86" spans="1:7" x14ac:dyDescent="0.2">
      <c r="A86" s="3"/>
      <c r="B86" s="3"/>
      <c r="C86" s="3"/>
      <c r="D86" s="3"/>
      <c r="E86" s="3"/>
      <c r="F86" s="3"/>
      <c r="G86" s="3"/>
    </row>
    <row r="87" spans="1:7" x14ac:dyDescent="0.2">
      <c r="A87" s="3"/>
      <c r="B87" s="3"/>
      <c r="C87" s="3"/>
      <c r="D87" s="3"/>
      <c r="E87" s="3"/>
      <c r="F87" s="3"/>
      <c r="G87" s="3"/>
    </row>
    <row r="88" spans="1:7" x14ac:dyDescent="0.2">
      <c r="A88" s="3"/>
      <c r="B88" s="3"/>
      <c r="C88" s="3"/>
      <c r="D88" s="3"/>
      <c r="E88" s="3"/>
      <c r="F88" s="3"/>
      <c r="G88" s="3"/>
    </row>
    <row r="89" spans="1:7" x14ac:dyDescent="0.2">
      <c r="A89" s="3"/>
      <c r="B89" s="3"/>
      <c r="C89" s="3"/>
      <c r="D89" s="3"/>
      <c r="E89" s="3"/>
      <c r="F89" s="3"/>
      <c r="G89" s="3"/>
    </row>
    <row r="90" spans="1:7" x14ac:dyDescent="0.2">
      <c r="A90" s="3"/>
      <c r="B90" s="3"/>
      <c r="C90" s="3"/>
      <c r="D90" s="3"/>
      <c r="E90" s="3"/>
      <c r="F90" s="3"/>
      <c r="G90" s="3"/>
    </row>
    <row r="91" spans="1:7" x14ac:dyDescent="0.2">
      <c r="A91" s="3"/>
      <c r="B91" s="3"/>
      <c r="C91" s="3"/>
      <c r="D91" s="3"/>
      <c r="E91" s="3"/>
      <c r="F91" s="3"/>
      <c r="G91" s="3"/>
    </row>
    <row r="92" spans="1:7" x14ac:dyDescent="0.2">
      <c r="A92" s="3"/>
      <c r="B92" s="3"/>
      <c r="C92" s="3"/>
      <c r="D92" s="3"/>
      <c r="E92" s="3"/>
      <c r="F92" s="3"/>
      <c r="G92" s="3"/>
    </row>
    <row r="93" spans="1:7" x14ac:dyDescent="0.2">
      <c r="A93" s="3"/>
      <c r="B93" s="3"/>
      <c r="C93" s="3"/>
      <c r="D93" s="3"/>
      <c r="E93" s="3"/>
      <c r="F93" s="3"/>
      <c r="G93" s="3"/>
    </row>
    <row r="94" spans="1:7" x14ac:dyDescent="0.2">
      <c r="A94" s="3"/>
      <c r="B94" s="3"/>
      <c r="C94" s="3"/>
      <c r="D94" s="3"/>
      <c r="E94" s="3"/>
      <c r="F94" s="3"/>
      <c r="G94" s="3"/>
    </row>
    <row r="95" spans="1:7" x14ac:dyDescent="0.2">
      <c r="A95" s="3"/>
      <c r="B95" s="3"/>
      <c r="C95" s="3"/>
      <c r="D95" s="3"/>
      <c r="E95" s="3"/>
      <c r="F95" s="3"/>
      <c r="G95" s="3"/>
    </row>
    <row r="96" spans="1:7" x14ac:dyDescent="0.2">
      <c r="A96" s="3"/>
      <c r="B96" s="3"/>
      <c r="C96" s="3"/>
      <c r="D96" s="3"/>
      <c r="E96" s="3"/>
      <c r="F96" s="3"/>
      <c r="G96" s="3"/>
    </row>
    <row r="97" spans="1:7" x14ac:dyDescent="0.2">
      <c r="A97" s="3"/>
      <c r="B97" s="3"/>
      <c r="C97" s="3"/>
      <c r="D97" s="3"/>
      <c r="E97" s="3"/>
      <c r="F97" s="3"/>
      <c r="G97" s="3"/>
    </row>
    <row r="98" spans="1:7" x14ac:dyDescent="0.2">
      <c r="A98" s="3"/>
      <c r="B98" s="3"/>
      <c r="C98" s="3"/>
      <c r="D98" s="3"/>
      <c r="E98" s="3"/>
      <c r="F98" s="3"/>
      <c r="G98" s="3"/>
    </row>
    <row r="99" spans="1:7" x14ac:dyDescent="0.2">
      <c r="A99" s="3"/>
      <c r="B99" s="3"/>
      <c r="C99" s="3"/>
      <c r="D99" s="3"/>
      <c r="E99" s="3"/>
      <c r="F99" s="3"/>
      <c r="G99" s="3"/>
    </row>
    <row r="100" spans="1:7" x14ac:dyDescent="0.2">
      <c r="A100" s="3"/>
      <c r="B100" s="3"/>
      <c r="C100" s="3"/>
      <c r="D100" s="3"/>
      <c r="E100" s="3"/>
      <c r="F100" s="3"/>
      <c r="G100" s="3"/>
    </row>
    <row r="101" spans="1:7" x14ac:dyDescent="0.2">
      <c r="A101" s="3"/>
      <c r="B101" s="3"/>
      <c r="C101" s="3"/>
      <c r="D101" s="3"/>
      <c r="E101" s="3"/>
      <c r="F101" s="3"/>
      <c r="G101" s="3"/>
    </row>
    <row r="102" spans="1:7" x14ac:dyDescent="0.2">
      <c r="A102" s="3"/>
      <c r="B102" s="3"/>
      <c r="C102" s="3"/>
      <c r="D102" s="3"/>
      <c r="E102" s="3"/>
      <c r="F102" s="3"/>
      <c r="G102" s="3"/>
    </row>
    <row r="103" spans="1:7" x14ac:dyDescent="0.2">
      <c r="A103" s="3"/>
      <c r="B103" s="3"/>
      <c r="C103" s="3"/>
      <c r="D103" s="3"/>
      <c r="E103" s="3"/>
      <c r="F103" s="3"/>
      <c r="G103" s="3"/>
    </row>
    <row r="104" spans="1:7" x14ac:dyDescent="0.2">
      <c r="A104" s="3"/>
      <c r="B104" s="3"/>
      <c r="C104" s="3"/>
      <c r="D104" s="3"/>
      <c r="E104" s="3"/>
      <c r="F104" s="3"/>
      <c r="G104" s="3"/>
    </row>
    <row r="105" spans="1:7" x14ac:dyDescent="0.2">
      <c r="A105" s="3"/>
      <c r="B105" s="3"/>
      <c r="C105" s="3"/>
      <c r="D105" s="3"/>
      <c r="E105" s="3"/>
      <c r="F105" s="3"/>
      <c r="G105" s="3"/>
    </row>
    <row r="106" spans="1:7" x14ac:dyDescent="0.2">
      <c r="A106" s="3"/>
      <c r="B106" s="3"/>
      <c r="C106" s="3"/>
      <c r="D106" s="3"/>
      <c r="E106" s="3"/>
      <c r="F106" s="3"/>
      <c r="G106" s="3"/>
    </row>
    <row r="107" spans="1:7" x14ac:dyDescent="0.2">
      <c r="A107" s="3"/>
      <c r="B107" s="3"/>
      <c r="C107" s="3"/>
      <c r="D107" s="3"/>
      <c r="E107" s="3"/>
      <c r="F107" s="3"/>
      <c r="G107" s="3"/>
    </row>
    <row r="108" spans="1:7" x14ac:dyDescent="0.2">
      <c r="A108" s="3"/>
      <c r="B108" s="3"/>
      <c r="C108" s="3"/>
      <c r="D108" s="3"/>
      <c r="E108" s="3"/>
      <c r="F108" s="3"/>
      <c r="G108" s="3"/>
    </row>
    <row r="109" spans="1:7" x14ac:dyDescent="0.2">
      <c r="A109" s="3"/>
      <c r="B109" s="3"/>
      <c r="C109" s="3"/>
      <c r="D109" s="3"/>
      <c r="E109" s="3"/>
      <c r="F109" s="3"/>
      <c r="G109" s="3"/>
    </row>
    <row r="110" spans="1:7" x14ac:dyDescent="0.2">
      <c r="A110" s="3"/>
      <c r="B110" s="3"/>
      <c r="C110" s="3"/>
      <c r="D110" s="3"/>
      <c r="E110" s="3"/>
      <c r="F110" s="3"/>
      <c r="G110" s="3"/>
    </row>
    <row r="111" spans="1:7" x14ac:dyDescent="0.2">
      <c r="A111" s="3"/>
      <c r="B111" s="3"/>
      <c r="C111" s="3"/>
      <c r="D111" s="3"/>
      <c r="E111" s="3"/>
      <c r="F111" s="3"/>
      <c r="G111" s="3"/>
    </row>
    <row r="112" spans="1:7" x14ac:dyDescent="0.2">
      <c r="A112" s="3"/>
      <c r="B112" s="3"/>
      <c r="C112" s="3"/>
      <c r="D112" s="3"/>
      <c r="E112" s="3"/>
      <c r="F112" s="3"/>
      <c r="G112" s="3"/>
    </row>
    <row r="113" spans="1:7" x14ac:dyDescent="0.2">
      <c r="A113" s="3"/>
      <c r="B113" s="3"/>
      <c r="C113" s="3"/>
      <c r="D113" s="3"/>
      <c r="E113" s="3"/>
      <c r="F113" s="3"/>
      <c r="G113" s="3"/>
    </row>
    <row r="114" spans="1:7" x14ac:dyDescent="0.2">
      <c r="A114" s="3"/>
      <c r="B114" s="3"/>
      <c r="C114" s="3"/>
      <c r="D114" s="3"/>
      <c r="E114" s="3"/>
      <c r="F114" s="3"/>
      <c r="G114" s="3"/>
    </row>
    <row r="115" spans="1:7" x14ac:dyDescent="0.2">
      <c r="A115" s="3"/>
      <c r="B115" s="3"/>
      <c r="C115" s="3"/>
      <c r="D115" s="3"/>
      <c r="E115" s="3"/>
      <c r="F115" s="3"/>
      <c r="G115" s="3"/>
    </row>
    <row r="116" spans="1:7" x14ac:dyDescent="0.2">
      <c r="A116" s="3"/>
      <c r="B116" s="3"/>
      <c r="C116" s="3"/>
      <c r="D116" s="3"/>
      <c r="E116" s="3"/>
      <c r="F116" s="3"/>
      <c r="G116" s="3"/>
    </row>
    <row r="117" spans="1:7" x14ac:dyDescent="0.2">
      <c r="A117" s="3"/>
      <c r="B117" s="3"/>
      <c r="C117" s="3"/>
      <c r="D117" s="3"/>
      <c r="E117" s="3"/>
      <c r="F117" s="3"/>
      <c r="G117" s="3"/>
    </row>
    <row r="118" spans="1:7" x14ac:dyDescent="0.2">
      <c r="A118" s="3"/>
      <c r="B118" s="3"/>
      <c r="C118" s="3"/>
      <c r="D118" s="3"/>
      <c r="E118" s="3"/>
      <c r="F118" s="3"/>
      <c r="G118" s="3"/>
    </row>
  </sheetData>
  <phoneticPr fontId="5"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N44"/>
  <sheetViews>
    <sheetView showGridLines="0" zoomScale="85" zoomScaleNormal="85" workbookViewId="0">
      <selection activeCell="A47" sqref="A47"/>
    </sheetView>
  </sheetViews>
  <sheetFormatPr defaultRowHeight="12.75" x14ac:dyDescent="0.2"/>
  <cols>
    <col min="1" max="1" width="96.140625" style="3" customWidth="1"/>
    <col min="2" max="2" width="17.5703125" style="3" customWidth="1"/>
    <col min="3" max="3" width="28.7109375" style="3" customWidth="1"/>
    <col min="4" max="14" width="9.140625" style="3"/>
    <col min="15" max="15" width="2.7109375" style="3" customWidth="1"/>
    <col min="16" max="16384" width="9.140625" style="3"/>
  </cols>
  <sheetData>
    <row r="1" spans="1:6" ht="20.25" x14ac:dyDescent="0.3">
      <c r="A1" s="46" t="s">
        <v>30</v>
      </c>
      <c r="B1" s="256" t="s">
        <v>199</v>
      </c>
      <c r="C1" s="256"/>
      <c r="D1" s="256"/>
      <c r="E1" s="256"/>
      <c r="F1" s="256"/>
    </row>
    <row r="3" spans="1:6" ht="8.25" customHeight="1" x14ac:dyDescent="0.3">
      <c r="A3" s="4"/>
    </row>
    <row r="4" spans="1:6" ht="46.5" customHeight="1" x14ac:dyDescent="0.25">
      <c r="A4" s="257" t="s">
        <v>12</v>
      </c>
      <c r="B4" s="258"/>
    </row>
    <row r="5" spans="1:6" ht="15" x14ac:dyDescent="0.25">
      <c r="A5" s="47"/>
      <c r="B5" s="48"/>
    </row>
    <row r="6" spans="1:6" ht="15.75" x14ac:dyDescent="0.25">
      <c r="A6" s="70" t="s">
        <v>30</v>
      </c>
      <c r="B6" s="49"/>
    </row>
    <row r="7" spans="1:6" ht="15" x14ac:dyDescent="0.2">
      <c r="A7" s="50" t="s">
        <v>48</v>
      </c>
      <c r="B7" s="51"/>
      <c r="C7" s="1"/>
    </row>
    <row r="8" spans="1:6" ht="15" x14ac:dyDescent="0.2">
      <c r="A8" s="50" t="s">
        <v>34</v>
      </c>
      <c r="B8" s="51"/>
      <c r="C8" s="1"/>
    </row>
    <row r="9" spans="1:6" ht="15" x14ac:dyDescent="0.2">
      <c r="A9" s="50" t="s">
        <v>63</v>
      </c>
      <c r="B9" s="51"/>
      <c r="C9" s="1"/>
    </row>
    <row r="10" spans="1:6" ht="15" x14ac:dyDescent="0.2">
      <c r="A10" s="50" t="s">
        <v>64</v>
      </c>
      <c r="B10" s="51"/>
      <c r="C10" s="1"/>
    </row>
    <row r="11" spans="1:6" ht="15" x14ac:dyDescent="0.2">
      <c r="A11" s="50" t="s">
        <v>65</v>
      </c>
      <c r="B11" s="51"/>
      <c r="C11" s="1"/>
    </row>
    <row r="12" spans="1:6" ht="15" x14ac:dyDescent="0.2">
      <c r="A12" s="50" t="s">
        <v>26</v>
      </c>
      <c r="B12" s="51"/>
      <c r="C12" s="1"/>
    </row>
    <row r="13" spans="1:6" ht="15" x14ac:dyDescent="0.2">
      <c r="A13" s="50" t="s">
        <v>53</v>
      </c>
      <c r="B13" s="51"/>
      <c r="C13" s="1"/>
    </row>
    <row r="14" spans="1:6" ht="15" x14ac:dyDescent="0.2">
      <c r="A14" s="50"/>
      <c r="B14" s="52"/>
      <c r="C14" s="1"/>
    </row>
    <row r="15" spans="1:6" ht="15.75" x14ac:dyDescent="0.25">
      <c r="A15" s="70" t="s">
        <v>31</v>
      </c>
      <c r="B15" s="52"/>
      <c r="C15" s="2"/>
    </row>
    <row r="16" spans="1:6" ht="30" customHeight="1" x14ac:dyDescent="0.25">
      <c r="A16" s="257" t="s">
        <v>49</v>
      </c>
      <c r="B16" s="258"/>
    </row>
    <row r="17" spans="1:2" ht="15" x14ac:dyDescent="0.25">
      <c r="A17" s="48"/>
      <c r="B17" s="48"/>
    </row>
    <row r="18" spans="1:2" ht="15" x14ac:dyDescent="0.25">
      <c r="A18" s="48"/>
      <c r="B18" s="48"/>
    </row>
    <row r="19" spans="1:2" ht="14.25" x14ac:dyDescent="0.2">
      <c r="A19" s="5"/>
    </row>
    <row r="20" spans="1:2" ht="14.25" x14ac:dyDescent="0.2">
      <c r="A20" s="5"/>
    </row>
    <row r="21" spans="1:2" ht="14.25" x14ac:dyDescent="0.2">
      <c r="A21" s="5"/>
    </row>
    <row r="32" spans="1:2" ht="11.25" customHeight="1" x14ac:dyDescent="0.2"/>
    <row r="33" spans="1:14" ht="11.25" customHeight="1" x14ac:dyDescent="0.2"/>
    <row r="34" spans="1:14" ht="11.25" customHeight="1" x14ac:dyDescent="0.2"/>
    <row r="35" spans="1:14" x14ac:dyDescent="0.2">
      <c r="A35" s="6"/>
      <c r="B35" s="6"/>
      <c r="C35" s="6"/>
      <c r="D35" s="6"/>
      <c r="E35" s="6"/>
      <c r="F35" s="6"/>
      <c r="G35" s="6"/>
      <c r="H35" s="6"/>
      <c r="I35" s="6"/>
      <c r="J35" s="6"/>
      <c r="K35" s="6"/>
      <c r="L35" s="6"/>
      <c r="M35" s="6"/>
      <c r="N35" s="6"/>
    </row>
    <row r="36" spans="1:14" x14ac:dyDescent="0.2">
      <c r="A36" s="6"/>
      <c r="B36" s="6"/>
      <c r="C36" s="6"/>
      <c r="D36" s="6"/>
      <c r="E36" s="6"/>
      <c r="F36" s="6"/>
      <c r="G36" s="6"/>
      <c r="H36" s="6"/>
      <c r="I36" s="6"/>
      <c r="J36" s="6"/>
      <c r="K36" s="6"/>
      <c r="L36" s="6"/>
      <c r="M36" s="6"/>
      <c r="N36" s="6"/>
    </row>
    <row r="40" spans="1:14" x14ac:dyDescent="0.2">
      <c r="A40" s="7"/>
    </row>
    <row r="41" spans="1:14" x14ac:dyDescent="0.2">
      <c r="A41" s="7"/>
    </row>
    <row r="42" spans="1:14" ht="14.25" x14ac:dyDescent="0.2">
      <c r="A42" s="7"/>
      <c r="H42" s="5"/>
    </row>
    <row r="43" spans="1:14" ht="14.25" x14ac:dyDescent="0.2">
      <c r="A43" s="7"/>
      <c r="H43" s="5"/>
    </row>
    <row r="44" spans="1:14" ht="14.25" x14ac:dyDescent="0.2">
      <c r="H44" s="5"/>
    </row>
  </sheetData>
  <mergeCells count="3">
    <mergeCell ref="A4:B4"/>
    <mergeCell ref="A16:B16"/>
    <mergeCell ref="B1:F1"/>
  </mergeCells>
  <phoneticPr fontId="5" type="noConversion"/>
  <hyperlinks>
    <hyperlink ref="A7" location="'Executive Summary'!A1" display="     Executive summary"/>
    <hyperlink ref="A8" location="'Scope and Demographics'!A1" display="     Scope and demographics"/>
    <hyperlink ref="A10" location="'Other Performance Indicators'!A1" display="Quantitative Data - Other Performance Indicators"/>
    <hyperlink ref="A12" location="'Qualitative Info'!A1" display="Summary of Qualitative information"/>
    <hyperlink ref="A13" location="'About APQC'!A1" display="About APQC"/>
    <hyperlink ref="A9" location="'Key Performance Indicators'!A1" display="Quantitative Data - Key Performance Indicators"/>
    <hyperlink ref="A11" location="'Supplemental Data'!A1" display="Quantitative Data - Supplemental Data"/>
  </hyperlinks>
  <pageMargins left="0.5" right="0.75" top="1" bottom="1" header="0.5" footer="0.5"/>
  <pageSetup orientation="landscape" r:id="rId1"/>
  <headerFooter alignWithMargins="0">
    <oddFooter>&amp;R&amp;"-,Regular"Confidential&amp;L© 2009 APQC. ALL RIGHTS RESERVE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O103"/>
  <sheetViews>
    <sheetView showGridLines="0" zoomScale="85" zoomScaleNormal="85" zoomScaleSheetLayoutView="90" workbookViewId="0">
      <selection activeCell="E1" sqref="E1:I1"/>
    </sheetView>
  </sheetViews>
  <sheetFormatPr defaultRowHeight="12.75" x14ac:dyDescent="0.2"/>
  <cols>
    <col min="1" max="6" width="13.7109375" style="16" customWidth="1"/>
    <col min="7" max="7" width="2.7109375" style="16" customWidth="1"/>
    <col min="8" max="14" width="13.7109375" style="16" customWidth="1"/>
    <col min="15" max="15" width="9.140625" style="16"/>
    <col min="16" max="16" width="2.7109375" style="16" customWidth="1"/>
    <col min="17" max="16384" width="9.140625" style="16"/>
  </cols>
  <sheetData>
    <row r="1" spans="1:14" ht="20.25" x14ac:dyDescent="0.25">
      <c r="A1" s="53" t="s">
        <v>32</v>
      </c>
      <c r="E1" s="256" t="s">
        <v>199</v>
      </c>
      <c r="F1" s="256"/>
      <c r="G1" s="256"/>
      <c r="H1" s="256"/>
      <c r="I1" s="256"/>
    </row>
    <row r="2" spans="1:14" x14ac:dyDescent="0.2">
      <c r="A2" s="17"/>
    </row>
    <row r="3" spans="1:14" s="18" customFormat="1" ht="18" customHeight="1" x14ac:dyDescent="0.2">
      <c r="A3" s="262" t="s">
        <v>2</v>
      </c>
      <c r="B3" s="268"/>
      <c r="C3" s="268"/>
      <c r="D3" s="268"/>
      <c r="E3" s="268"/>
      <c r="F3" s="268"/>
      <c r="G3" s="268"/>
      <c r="H3" s="268"/>
      <c r="I3" s="268"/>
      <c r="J3" s="268"/>
      <c r="K3" s="268"/>
      <c r="L3" s="268"/>
      <c r="M3" s="268"/>
    </row>
    <row r="4" spans="1:14" ht="80.25" customHeight="1" x14ac:dyDescent="0.2">
      <c r="A4" s="280" t="s">
        <v>77</v>
      </c>
      <c r="B4" s="280"/>
      <c r="C4" s="280"/>
      <c r="D4" s="280"/>
      <c r="E4" s="280"/>
      <c r="F4" s="280"/>
      <c r="G4" s="280"/>
      <c r="H4" s="280"/>
      <c r="I4" s="280"/>
      <c r="J4" s="280"/>
      <c r="K4" s="280"/>
      <c r="L4" s="280"/>
      <c r="M4" s="261"/>
    </row>
    <row r="5" spans="1:14" s="17" customFormat="1" ht="30.75" customHeight="1" x14ac:dyDescent="0.2">
      <c r="A5" s="281" t="s">
        <v>78</v>
      </c>
      <c r="B5" s="281"/>
      <c r="C5" s="281"/>
      <c r="D5" s="281"/>
      <c r="E5" s="281"/>
      <c r="F5" s="281"/>
      <c r="G5" s="281"/>
      <c r="H5" s="281"/>
      <c r="I5" s="281"/>
      <c r="J5" s="281"/>
      <c r="K5" s="281"/>
      <c r="L5" s="281"/>
      <c r="M5" s="281"/>
    </row>
    <row r="6" spans="1:14" ht="9.75" customHeight="1" x14ac:dyDescent="0.2">
      <c r="A6" s="55"/>
      <c r="B6" s="58"/>
      <c r="C6" s="58"/>
      <c r="E6" s="59"/>
      <c r="F6" s="59"/>
      <c r="G6" s="59"/>
      <c r="H6" s="59"/>
      <c r="I6" s="59"/>
      <c r="J6" s="56"/>
      <c r="K6" s="56"/>
      <c r="L6" s="56"/>
      <c r="M6" s="56"/>
    </row>
    <row r="7" spans="1:14" ht="15" x14ac:dyDescent="0.2">
      <c r="A7" s="60" t="s">
        <v>10</v>
      </c>
      <c r="C7" s="61" t="s">
        <v>6</v>
      </c>
      <c r="E7" s="59"/>
      <c r="F7" s="59"/>
      <c r="G7" s="59"/>
      <c r="H7" s="59"/>
      <c r="I7" s="59"/>
      <c r="J7" s="56"/>
      <c r="K7" s="56"/>
      <c r="L7" s="56"/>
      <c r="M7" s="56"/>
    </row>
    <row r="8" spans="1:14" s="57" customFormat="1" ht="15" customHeight="1" x14ac:dyDescent="0.25">
      <c r="A8" s="54" t="s">
        <v>50</v>
      </c>
      <c r="C8" s="279" t="s">
        <v>76</v>
      </c>
      <c r="D8" s="279"/>
      <c r="E8" s="279"/>
      <c r="F8" s="279"/>
      <c r="G8" s="279"/>
      <c r="H8" s="279"/>
      <c r="I8" s="279"/>
      <c r="J8" s="279"/>
    </row>
    <row r="9" spans="1:14" s="57" customFormat="1" ht="15" customHeight="1" x14ac:dyDescent="0.25">
      <c r="A9" s="57" t="s">
        <v>50</v>
      </c>
      <c r="C9" s="279" t="s">
        <v>79</v>
      </c>
      <c r="D9" s="279"/>
      <c r="E9" s="279"/>
      <c r="F9" s="279"/>
      <c r="G9" s="279"/>
      <c r="H9" s="279"/>
      <c r="I9" s="279"/>
      <c r="J9" s="279"/>
    </row>
    <row r="10" spans="1:14" s="56" customFormat="1" ht="15" customHeight="1" x14ac:dyDescent="0.25">
      <c r="A10" s="57" t="s">
        <v>52</v>
      </c>
      <c r="C10" s="279" t="s">
        <v>80</v>
      </c>
      <c r="D10" s="279"/>
      <c r="E10" s="279"/>
      <c r="F10" s="279"/>
      <c r="G10" s="279"/>
      <c r="H10" s="279"/>
      <c r="I10" s="279"/>
      <c r="J10" s="279"/>
    </row>
    <row r="11" spans="1:14" s="57" customFormat="1" ht="15" customHeight="1" x14ac:dyDescent="0.25">
      <c r="A11" s="57" t="s">
        <v>51</v>
      </c>
      <c r="C11" s="279" t="s">
        <v>81</v>
      </c>
      <c r="D11" s="279"/>
      <c r="E11" s="279"/>
      <c r="F11" s="279"/>
      <c r="G11" s="279"/>
      <c r="H11" s="279"/>
      <c r="I11" s="279"/>
      <c r="J11" s="279"/>
    </row>
    <row r="12" spans="1:14" ht="15" x14ac:dyDescent="0.2">
      <c r="A12" s="55"/>
      <c r="B12" s="57"/>
      <c r="C12" s="57"/>
      <c r="D12" s="57"/>
      <c r="E12" s="57"/>
      <c r="F12" s="57"/>
      <c r="G12" s="57"/>
      <c r="H12" s="57"/>
      <c r="I12" s="57"/>
      <c r="J12" s="57"/>
      <c r="K12" s="56"/>
      <c r="L12" s="56"/>
      <c r="M12" s="56"/>
    </row>
    <row r="13" spans="1:14" ht="35.25" customHeight="1" x14ac:dyDescent="0.2">
      <c r="A13" s="276" t="s">
        <v>9</v>
      </c>
      <c r="B13" s="276"/>
      <c r="C13" s="276"/>
      <c r="D13" s="276"/>
      <c r="E13" s="276"/>
      <c r="F13" s="276"/>
      <c r="G13" s="276"/>
      <c r="H13" s="276"/>
      <c r="I13" s="276"/>
      <c r="J13" s="276"/>
      <c r="K13" s="276"/>
      <c r="L13" s="276"/>
      <c r="M13" s="276"/>
    </row>
    <row r="14" spans="1:14" s="18" customFormat="1" ht="53.25" customHeight="1" x14ac:dyDescent="0.2">
      <c r="A14" s="277" t="s">
        <v>82</v>
      </c>
      <c r="B14" s="277"/>
      <c r="C14" s="277"/>
      <c r="D14" s="277"/>
      <c r="E14" s="277"/>
      <c r="F14" s="277"/>
      <c r="G14" s="277"/>
      <c r="H14" s="277"/>
      <c r="I14" s="277"/>
      <c r="J14" s="277"/>
      <c r="K14" s="277"/>
      <c r="L14" s="278"/>
      <c r="M14" s="278"/>
      <c r="N14" s="10"/>
    </row>
    <row r="15" spans="1:14" s="18" customFormat="1" x14ac:dyDescent="0.2">
      <c r="A15" s="12"/>
      <c r="B15" s="12"/>
      <c r="C15" s="12"/>
      <c r="D15" s="12"/>
      <c r="E15" s="12"/>
      <c r="F15" s="12"/>
      <c r="G15" s="12"/>
      <c r="H15" s="17"/>
      <c r="I15" s="17"/>
      <c r="J15" s="17"/>
      <c r="K15" s="17"/>
      <c r="L15" s="17"/>
      <c r="M15" s="17"/>
      <c r="N15" s="2"/>
    </row>
    <row r="16" spans="1:14" s="18" customFormat="1" ht="16.5" x14ac:dyDescent="0.3">
      <c r="A16" s="23"/>
      <c r="B16" s="12"/>
      <c r="C16" s="12"/>
      <c r="D16" s="12"/>
      <c r="E16" s="12"/>
      <c r="F16" s="12"/>
      <c r="G16" s="12"/>
      <c r="H16" s="17"/>
      <c r="I16" s="17"/>
      <c r="J16" s="17"/>
      <c r="K16" s="17"/>
      <c r="L16" s="17"/>
      <c r="M16" s="17"/>
      <c r="N16" s="16"/>
    </row>
    <row r="17" spans="1:15" s="18" customFormat="1" x14ac:dyDescent="0.2">
      <c r="A17" s="12"/>
      <c r="B17" s="12"/>
      <c r="C17" s="12"/>
      <c r="D17" s="12"/>
      <c r="E17" s="12"/>
      <c r="F17" s="12"/>
      <c r="G17" s="12"/>
      <c r="H17" s="17"/>
      <c r="I17" s="17"/>
      <c r="J17" s="17"/>
      <c r="K17" s="17"/>
      <c r="L17" s="17"/>
      <c r="M17" s="17"/>
      <c r="N17" s="2"/>
    </row>
    <row r="18" spans="1:15" s="18" customFormat="1" x14ac:dyDescent="0.2">
      <c r="A18" s="12"/>
      <c r="B18" s="12"/>
      <c r="C18" s="12"/>
      <c r="D18" s="12"/>
      <c r="E18" s="12"/>
      <c r="F18" s="12"/>
      <c r="G18" s="2"/>
      <c r="H18" s="16"/>
      <c r="I18" s="16"/>
      <c r="J18" s="16"/>
      <c r="K18" s="16"/>
      <c r="L18" s="16"/>
      <c r="M18" s="16"/>
      <c r="N18" s="2"/>
    </row>
    <row r="19" spans="1:15" s="18" customFormat="1" x14ac:dyDescent="0.2">
      <c r="A19" s="13"/>
      <c r="B19" s="13"/>
      <c r="C19" s="13"/>
      <c r="D19" s="13"/>
      <c r="E19" s="13"/>
      <c r="F19" s="13"/>
      <c r="G19" s="11"/>
      <c r="H19" s="16"/>
      <c r="I19" s="16"/>
      <c r="J19" s="16"/>
      <c r="K19" s="16"/>
      <c r="L19" s="16"/>
      <c r="M19" s="16"/>
      <c r="N19" s="16"/>
      <c r="O19" s="19"/>
    </row>
    <row r="20" spans="1:15" s="18" customFormat="1" x14ac:dyDescent="0.2">
      <c r="A20" s="14"/>
      <c r="B20" s="14"/>
      <c r="C20" s="14"/>
      <c r="D20" s="14"/>
      <c r="E20" s="14"/>
      <c r="F20" s="14"/>
      <c r="G20" s="10"/>
      <c r="H20" s="16"/>
      <c r="I20" s="16"/>
      <c r="J20" s="16"/>
      <c r="K20" s="16"/>
      <c r="L20" s="16"/>
      <c r="M20" s="16"/>
      <c r="N20" s="10"/>
    </row>
    <row r="21" spans="1:15" s="18" customFormat="1" x14ac:dyDescent="0.2">
      <c r="A21" s="14"/>
      <c r="B21" s="14"/>
      <c r="C21" s="14"/>
      <c r="D21" s="14"/>
      <c r="E21" s="14"/>
      <c r="F21" s="14"/>
      <c r="G21" s="10"/>
      <c r="H21" s="16"/>
      <c r="I21" s="16"/>
      <c r="J21" s="16"/>
      <c r="K21" s="16"/>
      <c r="L21" s="16"/>
      <c r="M21" s="16"/>
      <c r="N21" s="10"/>
    </row>
    <row r="22" spans="1:15" s="18" customFormat="1" x14ac:dyDescent="0.2">
      <c r="A22" s="14"/>
      <c r="B22" s="14"/>
      <c r="C22" s="14"/>
      <c r="D22" s="14"/>
      <c r="E22" s="14"/>
      <c r="F22" s="14"/>
      <c r="G22" s="10"/>
      <c r="H22" s="16"/>
      <c r="I22" s="16"/>
      <c r="J22" s="16"/>
      <c r="K22" s="16"/>
      <c r="L22" s="16"/>
      <c r="M22" s="16"/>
      <c r="N22" s="10"/>
    </row>
    <row r="23" spans="1:15" s="18" customFormat="1" x14ac:dyDescent="0.2">
      <c r="A23" s="14"/>
      <c r="B23" s="14"/>
      <c r="C23" s="14"/>
      <c r="D23" s="14"/>
      <c r="E23" s="14"/>
      <c r="F23" s="14"/>
      <c r="G23" s="10"/>
      <c r="H23" s="16"/>
      <c r="I23" s="16"/>
      <c r="J23" s="16"/>
      <c r="K23" s="16"/>
      <c r="L23" s="16"/>
      <c r="M23" s="16"/>
      <c r="N23" s="10"/>
    </row>
    <row r="24" spans="1:15" s="18" customFormat="1" x14ac:dyDescent="0.2">
      <c r="A24" s="14"/>
      <c r="B24" s="14"/>
      <c r="C24" s="14"/>
      <c r="D24" s="14"/>
      <c r="E24" s="14"/>
      <c r="F24" s="14"/>
      <c r="G24" s="10"/>
      <c r="H24" s="16"/>
      <c r="I24" s="16"/>
      <c r="J24" s="16"/>
      <c r="K24" s="16"/>
      <c r="L24" s="16"/>
      <c r="M24" s="16"/>
      <c r="N24" s="10"/>
    </row>
    <row r="25" spans="1:15" s="18" customFormat="1" x14ac:dyDescent="0.2">
      <c r="A25" s="12"/>
      <c r="B25" s="12"/>
      <c r="C25" s="12"/>
      <c r="D25" s="12"/>
      <c r="E25" s="12"/>
      <c r="F25" s="12"/>
      <c r="G25" s="2"/>
      <c r="H25" s="16"/>
      <c r="I25" s="16"/>
      <c r="J25" s="16"/>
      <c r="K25" s="16"/>
      <c r="L25" s="16"/>
      <c r="M25" s="16"/>
      <c r="N25" s="2"/>
    </row>
    <row r="26" spans="1:15" s="18" customFormat="1" x14ac:dyDescent="0.2">
      <c r="A26" s="14"/>
      <c r="B26" s="14"/>
      <c r="C26" s="14"/>
      <c r="D26" s="14"/>
      <c r="E26" s="14"/>
      <c r="F26" s="14"/>
      <c r="G26" s="10"/>
      <c r="H26" s="16"/>
      <c r="I26" s="16"/>
      <c r="J26" s="16"/>
      <c r="K26" s="16"/>
      <c r="L26" s="16"/>
      <c r="M26" s="16"/>
      <c r="N26" s="10"/>
      <c r="O26" s="10"/>
    </row>
    <row r="27" spans="1:15" s="18" customFormat="1" x14ac:dyDescent="0.2">
      <c r="A27" s="14"/>
      <c r="B27" s="14"/>
      <c r="C27" s="14"/>
      <c r="D27" s="14"/>
      <c r="E27" s="14"/>
      <c r="F27" s="14"/>
      <c r="G27" s="10"/>
      <c r="H27" s="16"/>
      <c r="I27" s="16"/>
      <c r="J27" s="16"/>
      <c r="K27" s="16"/>
      <c r="L27" s="16"/>
      <c r="M27" s="16"/>
      <c r="N27" s="10"/>
      <c r="O27" s="10"/>
    </row>
    <row r="28" spans="1:15" s="18" customFormat="1" x14ac:dyDescent="0.2">
      <c r="A28" s="14"/>
      <c r="B28" s="14"/>
      <c r="C28" s="14"/>
      <c r="D28" s="14"/>
      <c r="E28" s="14"/>
      <c r="F28" s="14"/>
      <c r="G28" s="10"/>
      <c r="H28" s="16"/>
      <c r="I28" s="16"/>
      <c r="J28" s="16"/>
      <c r="K28" s="16"/>
      <c r="L28" s="16"/>
      <c r="M28" s="16"/>
      <c r="N28" s="10"/>
      <c r="O28" s="10"/>
    </row>
    <row r="29" spans="1:15" s="18" customFormat="1" x14ac:dyDescent="0.2">
      <c r="A29" s="14"/>
      <c r="B29" s="14"/>
      <c r="C29" s="14"/>
      <c r="D29" s="14"/>
      <c r="E29" s="14"/>
      <c r="F29" s="14"/>
      <c r="G29" s="10"/>
      <c r="H29" s="16"/>
      <c r="I29" s="16"/>
      <c r="J29" s="16"/>
      <c r="K29" s="16"/>
      <c r="L29" s="16"/>
      <c r="M29" s="16"/>
      <c r="N29" s="10"/>
      <c r="O29" s="10"/>
    </row>
    <row r="31" spans="1:15" ht="15" customHeight="1" x14ac:dyDescent="0.2">
      <c r="A31" s="271"/>
      <c r="B31" s="271"/>
      <c r="C31" s="271"/>
      <c r="D31" s="271"/>
      <c r="E31" s="271"/>
      <c r="F31" s="271"/>
      <c r="G31" s="271"/>
      <c r="H31" s="271"/>
      <c r="I31" s="271"/>
      <c r="J31" s="271"/>
      <c r="K31" s="271"/>
      <c r="L31" s="271"/>
      <c r="M31" s="271"/>
    </row>
    <row r="32" spans="1:15" s="18" customFormat="1" x14ac:dyDescent="0.2">
      <c r="A32" s="12"/>
      <c r="B32" s="12"/>
      <c r="C32" s="12"/>
      <c r="D32" s="12"/>
      <c r="E32" s="12"/>
      <c r="F32" s="12"/>
      <c r="G32" s="14"/>
      <c r="H32" s="20"/>
      <c r="I32" s="20"/>
      <c r="J32" s="20"/>
      <c r="K32" s="20"/>
      <c r="L32" s="20"/>
      <c r="M32" s="20"/>
      <c r="N32" s="10"/>
      <c r="O32" s="10"/>
    </row>
    <row r="33" spans="1:15" s="18" customFormat="1" x14ac:dyDescent="0.2">
      <c r="A33" s="12"/>
      <c r="B33" s="12"/>
      <c r="C33" s="12"/>
      <c r="D33" s="12"/>
      <c r="E33" s="12"/>
      <c r="F33" s="12"/>
      <c r="G33" s="14"/>
      <c r="H33" s="20"/>
      <c r="I33" s="20"/>
      <c r="J33" s="20"/>
      <c r="K33" s="20"/>
      <c r="L33" s="20"/>
      <c r="M33" s="20"/>
      <c r="N33" s="10"/>
      <c r="O33" s="10"/>
    </row>
    <row r="34" spans="1:15" s="18" customFormat="1" x14ac:dyDescent="0.2">
      <c r="A34" s="12"/>
      <c r="B34" s="12"/>
      <c r="C34" s="12"/>
      <c r="D34" s="12"/>
      <c r="E34" s="12"/>
      <c r="F34" s="12"/>
      <c r="G34" s="14"/>
      <c r="H34" s="20"/>
      <c r="I34" s="20"/>
      <c r="J34" s="20"/>
      <c r="K34" s="20"/>
      <c r="L34" s="20"/>
      <c r="M34" s="20"/>
      <c r="N34" s="10"/>
      <c r="O34" s="10"/>
    </row>
    <row r="35" spans="1:15" s="18" customFormat="1" x14ac:dyDescent="0.2">
      <c r="A35" s="12"/>
      <c r="B35" s="12"/>
      <c r="C35" s="12"/>
      <c r="D35" s="12"/>
      <c r="E35" s="12"/>
      <c r="F35" s="12"/>
      <c r="G35" s="14"/>
      <c r="H35" s="20"/>
      <c r="I35" s="20"/>
      <c r="J35" s="20"/>
      <c r="K35" s="20"/>
      <c r="L35" s="20"/>
      <c r="M35" s="20"/>
      <c r="N35" s="10"/>
      <c r="O35" s="10"/>
    </row>
    <row r="36" spans="1:15" s="18" customFormat="1" x14ac:dyDescent="0.2">
      <c r="A36" s="13"/>
      <c r="B36" s="13"/>
      <c r="C36" s="13"/>
      <c r="D36" s="13"/>
      <c r="E36" s="13"/>
      <c r="F36" s="13"/>
      <c r="G36" s="14"/>
      <c r="H36" s="20"/>
      <c r="I36" s="20"/>
      <c r="J36" s="20"/>
      <c r="K36" s="20"/>
      <c r="L36" s="20"/>
      <c r="M36" s="20"/>
      <c r="N36" s="10"/>
      <c r="O36" s="10"/>
    </row>
    <row r="37" spans="1:15" s="18" customFormat="1" x14ac:dyDescent="0.2">
      <c r="A37" s="14"/>
      <c r="B37" s="14"/>
      <c r="C37" s="14"/>
      <c r="D37" s="14"/>
      <c r="E37" s="14"/>
      <c r="F37" s="14"/>
      <c r="G37" s="14"/>
      <c r="H37" s="20"/>
      <c r="I37" s="20"/>
      <c r="J37" s="20"/>
      <c r="K37" s="20"/>
      <c r="L37" s="20"/>
      <c r="M37" s="20"/>
      <c r="N37" s="10"/>
      <c r="O37" s="10"/>
    </row>
    <row r="38" spans="1:15" s="18" customFormat="1" x14ac:dyDescent="0.2">
      <c r="A38" s="14"/>
      <c r="B38" s="14"/>
      <c r="C38" s="14"/>
      <c r="D38" s="14"/>
      <c r="E38" s="14"/>
      <c r="F38" s="14"/>
      <c r="G38" s="14"/>
      <c r="H38" s="20"/>
      <c r="I38" s="20"/>
      <c r="J38" s="20"/>
      <c r="K38" s="20"/>
      <c r="L38" s="20"/>
      <c r="M38" s="20"/>
      <c r="N38" s="10"/>
      <c r="O38" s="10"/>
    </row>
    <row r="39" spans="1:15" s="18" customFormat="1" x14ac:dyDescent="0.2">
      <c r="A39" s="14"/>
      <c r="B39" s="14"/>
      <c r="C39" s="14"/>
      <c r="D39" s="14"/>
      <c r="E39" s="14"/>
      <c r="F39" s="14"/>
      <c r="G39" s="14"/>
      <c r="H39" s="20"/>
      <c r="I39" s="20"/>
      <c r="J39" s="20"/>
      <c r="K39" s="20"/>
      <c r="L39" s="20"/>
      <c r="M39" s="20"/>
      <c r="N39" s="10"/>
      <c r="O39" s="10"/>
    </row>
    <row r="40" spans="1:15" s="18" customFormat="1" x14ac:dyDescent="0.2">
      <c r="A40" s="14"/>
      <c r="B40" s="14"/>
      <c r="C40" s="14"/>
      <c r="D40" s="14"/>
      <c r="E40" s="14"/>
      <c r="F40" s="14"/>
      <c r="G40" s="14"/>
      <c r="H40" s="20"/>
      <c r="I40" s="20"/>
      <c r="J40" s="20"/>
      <c r="K40" s="20"/>
      <c r="L40" s="20"/>
      <c r="M40" s="20"/>
      <c r="N40" s="10"/>
      <c r="O40" s="10"/>
    </row>
    <row r="41" spans="1:15" s="18" customFormat="1" x14ac:dyDescent="0.2">
      <c r="A41" s="14"/>
      <c r="B41" s="14"/>
      <c r="C41" s="14"/>
      <c r="D41" s="14"/>
      <c r="E41" s="14"/>
      <c r="F41" s="14"/>
      <c r="G41" s="14"/>
      <c r="H41" s="20"/>
      <c r="I41" s="20"/>
      <c r="J41" s="20"/>
      <c r="K41" s="20"/>
      <c r="L41" s="20"/>
      <c r="M41" s="20"/>
      <c r="N41" s="10"/>
      <c r="O41" s="10"/>
    </row>
    <row r="42" spans="1:15" s="18" customFormat="1" x14ac:dyDescent="0.2">
      <c r="A42" s="12"/>
      <c r="B42" s="12"/>
      <c r="C42" s="12"/>
      <c r="D42" s="12"/>
      <c r="E42" s="12"/>
      <c r="F42" s="12"/>
      <c r="G42" s="14"/>
      <c r="H42" s="20"/>
      <c r="I42" s="20"/>
      <c r="J42" s="20"/>
      <c r="K42" s="20"/>
      <c r="L42" s="20"/>
      <c r="M42" s="20"/>
      <c r="N42" s="10"/>
      <c r="O42" s="10"/>
    </row>
    <row r="43" spans="1:15" s="18" customFormat="1" x14ac:dyDescent="0.2">
      <c r="A43" s="14"/>
      <c r="B43" s="14"/>
      <c r="C43" s="14"/>
      <c r="D43" s="14"/>
      <c r="E43" s="14"/>
      <c r="F43" s="14"/>
      <c r="G43" s="14"/>
      <c r="H43" s="20"/>
      <c r="I43" s="20"/>
      <c r="J43" s="20"/>
      <c r="K43" s="20"/>
      <c r="L43" s="20"/>
      <c r="M43" s="20"/>
      <c r="N43" s="10"/>
      <c r="O43" s="10"/>
    </row>
    <row r="44" spans="1:15" s="18" customFormat="1" x14ac:dyDescent="0.2">
      <c r="A44" s="14"/>
      <c r="B44" s="14"/>
      <c r="C44" s="14"/>
      <c r="D44" s="14"/>
      <c r="E44" s="14"/>
      <c r="F44" s="14"/>
      <c r="G44" s="14"/>
      <c r="H44" s="20"/>
      <c r="I44" s="20"/>
      <c r="J44" s="20"/>
      <c r="K44" s="20"/>
      <c r="L44" s="20"/>
      <c r="M44" s="20"/>
      <c r="N44" s="10"/>
      <c r="O44" s="10"/>
    </row>
    <row r="45" spans="1:15" s="18" customFormat="1" x14ac:dyDescent="0.2">
      <c r="A45" s="14"/>
      <c r="B45" s="14"/>
      <c r="C45" s="14"/>
      <c r="D45" s="14"/>
      <c r="E45" s="14"/>
      <c r="F45" s="14"/>
      <c r="G45" s="14"/>
      <c r="H45" s="20"/>
      <c r="I45" s="20"/>
      <c r="J45" s="20"/>
      <c r="K45" s="20"/>
      <c r="L45" s="20"/>
      <c r="M45" s="20"/>
      <c r="N45" s="10"/>
      <c r="O45" s="10"/>
    </row>
    <row r="46" spans="1:15" s="18" customFormat="1" x14ac:dyDescent="0.2">
      <c r="A46" s="14"/>
      <c r="B46" s="14"/>
      <c r="C46" s="14"/>
      <c r="D46" s="14"/>
      <c r="E46" s="14"/>
      <c r="F46" s="14"/>
      <c r="G46" s="14"/>
      <c r="H46" s="20"/>
      <c r="I46" s="20"/>
      <c r="J46" s="20"/>
      <c r="K46" s="20"/>
      <c r="L46" s="20"/>
      <c r="M46" s="20"/>
      <c r="N46" s="10"/>
      <c r="O46" s="10"/>
    </row>
    <row r="47" spans="1:15" ht="15" x14ac:dyDescent="0.2">
      <c r="A47" s="277" t="s">
        <v>86</v>
      </c>
      <c r="B47" s="277"/>
      <c r="C47" s="277"/>
      <c r="D47" s="277"/>
      <c r="E47" s="277"/>
      <c r="F47" s="277"/>
      <c r="G47" s="277"/>
      <c r="H47" s="277"/>
      <c r="I47" s="277"/>
      <c r="J47" s="277"/>
      <c r="K47" s="277"/>
      <c r="L47" s="278"/>
      <c r="M47" s="278"/>
    </row>
    <row r="48" spans="1:15" x14ac:dyDescent="0.2">
      <c r="A48" s="14"/>
      <c r="B48" s="14"/>
      <c r="C48" s="14"/>
      <c r="D48" s="14"/>
      <c r="E48" s="14"/>
      <c r="F48" s="14"/>
      <c r="G48" s="17"/>
      <c r="H48" s="17"/>
      <c r="I48" s="17"/>
    </row>
    <row r="49" spans="1:9" x14ac:dyDescent="0.2">
      <c r="A49" s="14"/>
      <c r="B49" s="14"/>
      <c r="C49" s="14"/>
      <c r="D49" s="14"/>
      <c r="E49" s="14"/>
      <c r="F49" s="14"/>
      <c r="G49" s="17"/>
      <c r="H49" s="17"/>
      <c r="I49" s="17"/>
    </row>
    <row r="50" spans="1:9" x14ac:dyDescent="0.2">
      <c r="A50" s="14"/>
      <c r="B50" s="14"/>
      <c r="C50" s="14"/>
      <c r="D50" s="14"/>
      <c r="E50" s="14"/>
      <c r="F50" s="14"/>
      <c r="G50" s="17"/>
      <c r="H50" s="17"/>
      <c r="I50" s="17"/>
    </row>
    <row r="51" spans="1:9" x14ac:dyDescent="0.2">
      <c r="A51" s="14"/>
      <c r="B51" s="14"/>
      <c r="C51" s="14"/>
      <c r="D51" s="14"/>
      <c r="E51" s="14"/>
      <c r="F51" s="14"/>
      <c r="G51" s="17"/>
      <c r="H51" s="17"/>
      <c r="I51" s="17"/>
    </row>
    <row r="52" spans="1:9" x14ac:dyDescent="0.2">
      <c r="A52" s="14"/>
      <c r="B52" s="14"/>
      <c r="C52" s="14"/>
      <c r="D52" s="14"/>
      <c r="E52" s="14"/>
      <c r="F52" s="14"/>
      <c r="G52" s="17"/>
      <c r="H52" s="17"/>
      <c r="I52" s="17"/>
    </row>
    <row r="53" spans="1:9" x14ac:dyDescent="0.2">
      <c r="A53" s="14"/>
      <c r="B53" s="14"/>
      <c r="C53" s="14"/>
      <c r="D53" s="14"/>
      <c r="E53" s="14"/>
      <c r="F53" s="14"/>
      <c r="G53" s="17"/>
      <c r="H53" s="17"/>
      <c r="I53" s="17"/>
    </row>
    <row r="54" spans="1:9" x14ac:dyDescent="0.2">
      <c r="A54" s="14"/>
      <c r="B54" s="14"/>
      <c r="C54" s="14"/>
      <c r="D54" s="14"/>
      <c r="E54" s="14"/>
      <c r="F54" s="14"/>
      <c r="G54" s="17"/>
      <c r="H54" s="17"/>
      <c r="I54" s="17"/>
    </row>
    <row r="55" spans="1:9" x14ac:dyDescent="0.2">
      <c r="A55" s="14"/>
      <c r="B55" s="14"/>
      <c r="C55" s="14"/>
      <c r="D55" s="14"/>
      <c r="E55" s="14"/>
      <c r="F55" s="14"/>
      <c r="G55" s="17"/>
      <c r="H55" s="17"/>
      <c r="I55" s="17"/>
    </row>
    <row r="56" spans="1:9" x14ac:dyDescent="0.2">
      <c r="A56" s="14"/>
      <c r="B56" s="14"/>
      <c r="C56" s="14"/>
      <c r="D56" s="14"/>
      <c r="E56" s="14"/>
      <c r="F56" s="14"/>
      <c r="G56" s="17"/>
      <c r="H56" s="17"/>
      <c r="I56" s="17"/>
    </row>
    <row r="57" spans="1:9" x14ac:dyDescent="0.2">
      <c r="A57" s="14"/>
      <c r="B57" s="14"/>
      <c r="C57" s="14"/>
      <c r="D57" s="14"/>
      <c r="E57" s="14"/>
      <c r="F57" s="14"/>
      <c r="G57" s="17"/>
      <c r="H57" s="17"/>
      <c r="I57" s="17"/>
    </row>
    <row r="58" spans="1:9" x14ac:dyDescent="0.2">
      <c r="A58" s="14"/>
      <c r="B58" s="14"/>
      <c r="C58" s="14"/>
      <c r="D58" s="14"/>
      <c r="E58" s="14"/>
      <c r="F58" s="14"/>
      <c r="G58" s="17"/>
      <c r="H58" s="17"/>
      <c r="I58" s="17"/>
    </row>
    <row r="59" spans="1:9" x14ac:dyDescent="0.2">
      <c r="A59" s="14"/>
      <c r="B59" s="14"/>
      <c r="C59" s="14"/>
      <c r="D59" s="14"/>
      <c r="E59" s="14"/>
      <c r="F59" s="14"/>
      <c r="G59" s="17"/>
      <c r="H59" s="17"/>
      <c r="I59" s="17"/>
    </row>
    <row r="60" spans="1:9" x14ac:dyDescent="0.2">
      <c r="A60" s="14"/>
      <c r="B60" s="14"/>
      <c r="C60" s="14"/>
      <c r="D60" s="14"/>
      <c r="E60" s="14"/>
      <c r="F60" s="14"/>
      <c r="G60" s="17"/>
      <c r="H60" s="17"/>
      <c r="I60" s="17"/>
    </row>
    <row r="61" spans="1:9" x14ac:dyDescent="0.2">
      <c r="A61" s="14"/>
      <c r="B61" s="14"/>
      <c r="C61" s="14"/>
      <c r="D61" s="14"/>
      <c r="E61" s="14"/>
      <c r="F61" s="14"/>
      <c r="G61" s="17"/>
      <c r="H61" s="17"/>
      <c r="I61" s="17"/>
    </row>
    <row r="62" spans="1:9" x14ac:dyDescent="0.2">
      <c r="A62" s="14"/>
      <c r="B62" s="14"/>
      <c r="C62" s="14"/>
      <c r="D62" s="14"/>
      <c r="E62" s="14"/>
      <c r="F62" s="14"/>
      <c r="G62" s="17"/>
      <c r="H62" s="17"/>
      <c r="I62" s="17"/>
    </row>
    <row r="63" spans="1:9" x14ac:dyDescent="0.2">
      <c r="A63" s="14"/>
      <c r="B63" s="14"/>
      <c r="C63" s="14"/>
      <c r="D63" s="14"/>
      <c r="E63" s="14"/>
      <c r="F63" s="14"/>
      <c r="G63" s="17"/>
      <c r="H63" s="17"/>
      <c r="I63" s="17"/>
    </row>
    <row r="64" spans="1:9" x14ac:dyDescent="0.2">
      <c r="A64" s="14"/>
      <c r="B64" s="14"/>
      <c r="C64" s="14"/>
      <c r="D64" s="14"/>
      <c r="E64" s="14"/>
      <c r="F64" s="14"/>
      <c r="G64" s="17"/>
      <c r="H64" s="17"/>
      <c r="I64" s="17"/>
    </row>
    <row r="65" spans="1:13" x14ac:dyDescent="0.2">
      <c r="A65" s="14"/>
      <c r="B65" s="14"/>
      <c r="C65" s="14"/>
      <c r="D65" s="14"/>
      <c r="E65" s="14"/>
      <c r="F65" s="14"/>
      <c r="G65" s="17"/>
      <c r="H65" s="17"/>
      <c r="I65" s="17"/>
    </row>
    <row r="66" spans="1:13" ht="30.75" customHeight="1" x14ac:dyDescent="0.2">
      <c r="A66" s="277" t="s">
        <v>87</v>
      </c>
      <c r="B66" s="277"/>
      <c r="C66" s="277"/>
      <c r="D66" s="277"/>
      <c r="E66" s="277"/>
      <c r="F66" s="277"/>
      <c r="G66" s="277"/>
      <c r="H66" s="277"/>
      <c r="I66" s="277"/>
      <c r="J66" s="277"/>
      <c r="K66" s="277"/>
      <c r="L66" s="278"/>
      <c r="M66" s="278"/>
    </row>
    <row r="67" spans="1:13" x14ac:dyDescent="0.2">
      <c r="A67" s="14"/>
      <c r="B67" s="14"/>
      <c r="C67" s="14"/>
      <c r="D67" s="14"/>
      <c r="E67" s="14"/>
      <c r="F67" s="14"/>
      <c r="G67" s="17"/>
      <c r="H67" s="17"/>
      <c r="I67" s="17"/>
    </row>
    <row r="68" spans="1:13" x14ac:dyDescent="0.2">
      <c r="A68" s="14"/>
      <c r="B68" s="14"/>
      <c r="C68" s="14"/>
      <c r="D68" s="14"/>
      <c r="E68" s="14"/>
      <c r="F68" s="14"/>
      <c r="G68" s="17"/>
      <c r="H68" s="17"/>
      <c r="I68" s="17"/>
    </row>
    <row r="69" spans="1:13" x14ac:dyDescent="0.2">
      <c r="A69" s="14"/>
      <c r="B69" s="14"/>
      <c r="C69" s="14"/>
      <c r="D69" s="14"/>
      <c r="E69" s="14"/>
      <c r="F69" s="14"/>
      <c r="G69" s="17"/>
      <c r="H69" s="17"/>
      <c r="I69" s="17"/>
    </row>
    <row r="70" spans="1:13" x14ac:dyDescent="0.2">
      <c r="A70" s="14"/>
      <c r="B70" s="14"/>
      <c r="C70" s="14"/>
      <c r="D70" s="14"/>
      <c r="E70" s="14"/>
      <c r="F70" s="14"/>
      <c r="G70" s="17"/>
      <c r="H70" s="17"/>
      <c r="I70" s="17"/>
    </row>
    <row r="71" spans="1:13" x14ac:dyDescent="0.2">
      <c r="A71" s="14"/>
      <c r="B71" s="14"/>
      <c r="C71" s="14"/>
      <c r="D71" s="14"/>
      <c r="E71" s="14"/>
      <c r="F71" s="14"/>
      <c r="G71" s="17"/>
      <c r="H71" s="17"/>
      <c r="I71" s="17"/>
    </row>
    <row r="72" spans="1:13" x14ac:dyDescent="0.2">
      <c r="A72" s="14"/>
      <c r="B72" s="14"/>
      <c r="C72" s="14"/>
      <c r="D72" s="14"/>
      <c r="E72" s="14"/>
      <c r="F72" s="14"/>
      <c r="G72" s="17"/>
      <c r="H72" s="17"/>
      <c r="I72" s="17"/>
    </row>
    <row r="73" spans="1:13" x14ac:dyDescent="0.2">
      <c r="A73" s="14"/>
      <c r="B73" s="14"/>
      <c r="C73" s="14"/>
      <c r="D73" s="14"/>
      <c r="E73" s="14"/>
      <c r="F73" s="14"/>
      <c r="G73" s="17"/>
      <c r="H73" s="17"/>
      <c r="I73" s="17"/>
    </row>
    <row r="74" spans="1:13" x14ac:dyDescent="0.2">
      <c r="A74" s="14"/>
      <c r="B74" s="14"/>
      <c r="C74" s="14"/>
      <c r="D74" s="14"/>
      <c r="E74" s="14"/>
      <c r="F74" s="14"/>
      <c r="G74" s="17"/>
      <c r="H74" s="17"/>
      <c r="I74" s="17"/>
    </row>
    <row r="75" spans="1:13" x14ac:dyDescent="0.2">
      <c r="A75" s="14"/>
      <c r="B75" s="14"/>
      <c r="C75" s="14"/>
      <c r="D75" s="14"/>
      <c r="E75" s="14"/>
      <c r="F75" s="14"/>
      <c r="G75" s="17"/>
      <c r="H75" s="17"/>
      <c r="I75" s="17"/>
    </row>
    <row r="76" spans="1:13" x14ac:dyDescent="0.2">
      <c r="A76" s="14"/>
      <c r="B76" s="14"/>
      <c r="C76" s="14"/>
      <c r="D76" s="14"/>
      <c r="E76" s="14"/>
      <c r="F76" s="14"/>
      <c r="G76" s="17"/>
      <c r="H76" s="17"/>
      <c r="I76" s="17"/>
    </row>
    <row r="77" spans="1:13" x14ac:dyDescent="0.2">
      <c r="A77" s="14"/>
      <c r="B77" s="14"/>
      <c r="C77" s="14"/>
      <c r="D77" s="14"/>
      <c r="E77" s="14"/>
      <c r="F77" s="14"/>
      <c r="G77" s="17"/>
      <c r="H77" s="17"/>
      <c r="I77" s="17"/>
    </row>
    <row r="78" spans="1:13" x14ac:dyDescent="0.2">
      <c r="A78" s="14"/>
      <c r="B78" s="14"/>
      <c r="C78" s="14"/>
      <c r="D78" s="14"/>
      <c r="E78" s="14"/>
      <c r="F78" s="14"/>
      <c r="G78" s="17"/>
      <c r="H78" s="17"/>
      <c r="I78" s="17"/>
    </row>
    <row r="79" spans="1:13" x14ac:dyDescent="0.2">
      <c r="A79" s="14"/>
      <c r="B79" s="14"/>
      <c r="C79" s="14"/>
      <c r="D79" s="14"/>
      <c r="E79" s="14"/>
      <c r="F79" s="14"/>
      <c r="G79" s="17"/>
      <c r="H79" s="17"/>
      <c r="I79" s="17"/>
    </row>
    <row r="80" spans="1:13" x14ac:dyDescent="0.2">
      <c r="A80" s="14"/>
      <c r="B80" s="14"/>
      <c r="C80" s="14"/>
      <c r="D80" s="14"/>
      <c r="E80" s="14"/>
      <c r="F80" s="14"/>
      <c r="G80" s="17"/>
      <c r="H80" s="17"/>
      <c r="I80" s="17"/>
    </row>
    <row r="81" spans="1:13" x14ac:dyDescent="0.2">
      <c r="A81" s="14"/>
      <c r="B81" s="14"/>
      <c r="C81" s="14"/>
      <c r="D81" s="14"/>
      <c r="E81" s="14"/>
      <c r="F81" s="14"/>
      <c r="G81" s="17"/>
      <c r="H81" s="17"/>
      <c r="I81" s="17"/>
    </row>
    <row r="82" spans="1:13" x14ac:dyDescent="0.2">
      <c r="A82" s="14"/>
      <c r="B82" s="14"/>
      <c r="C82" s="14"/>
      <c r="D82" s="14"/>
      <c r="E82" s="14"/>
      <c r="F82" s="14"/>
      <c r="G82" s="17"/>
      <c r="H82" s="17"/>
      <c r="I82" s="17"/>
    </row>
    <row r="83" spans="1:13" x14ac:dyDescent="0.2">
      <c r="A83" s="14"/>
      <c r="B83" s="14"/>
      <c r="C83" s="14"/>
      <c r="D83" s="14"/>
      <c r="E83" s="14"/>
      <c r="F83" s="14"/>
      <c r="G83" s="17"/>
      <c r="H83" s="17"/>
      <c r="I83" s="17"/>
    </row>
    <row r="84" spans="1:13" ht="35.25" customHeight="1" x14ac:dyDescent="0.2">
      <c r="A84" s="281" t="s">
        <v>11</v>
      </c>
      <c r="B84" s="261"/>
      <c r="C84" s="261"/>
      <c r="D84" s="261"/>
      <c r="E84" s="261"/>
      <c r="F84" s="261"/>
      <c r="G84" s="261"/>
      <c r="H84" s="261"/>
      <c r="I84" s="261"/>
      <c r="J84" s="261"/>
      <c r="K84" s="261"/>
      <c r="L84" s="261"/>
      <c r="M84" s="261"/>
    </row>
    <row r="85" spans="1:13" x14ac:dyDescent="0.2">
      <c r="A85" s="14"/>
      <c r="B85" s="14"/>
      <c r="C85" s="14"/>
      <c r="D85" s="14"/>
      <c r="E85" s="14"/>
      <c r="F85" s="14"/>
      <c r="G85" s="17"/>
      <c r="H85" s="17"/>
      <c r="I85" s="17"/>
    </row>
    <row r="86" spans="1:13" ht="16.5" customHeight="1" x14ac:dyDescent="0.2">
      <c r="A86" s="139"/>
      <c r="B86" s="52"/>
      <c r="C86" s="52"/>
      <c r="D86" s="52"/>
      <c r="E86" s="52"/>
      <c r="F86" s="52"/>
      <c r="G86" s="52"/>
      <c r="H86" s="52"/>
      <c r="I86" s="52"/>
      <c r="J86" s="52"/>
      <c r="K86" s="52"/>
      <c r="L86" s="52"/>
      <c r="M86" s="52"/>
    </row>
    <row r="87" spans="1:13" ht="16.5" customHeight="1" x14ac:dyDescent="0.2">
      <c r="A87" s="139"/>
      <c r="B87" s="52"/>
      <c r="C87" s="52"/>
      <c r="D87" s="52"/>
      <c r="E87" s="52"/>
      <c r="F87" s="52"/>
      <c r="G87" s="52"/>
      <c r="H87" s="52"/>
      <c r="I87" s="52"/>
      <c r="J87" s="52"/>
      <c r="K87" s="52"/>
      <c r="L87" s="52"/>
      <c r="M87" s="52"/>
    </row>
    <row r="88" spans="1:13" ht="16.5" customHeight="1" x14ac:dyDescent="0.2">
      <c r="A88" s="139"/>
      <c r="B88" s="52"/>
      <c r="C88" s="52"/>
      <c r="D88" s="52"/>
      <c r="E88" s="52"/>
      <c r="F88" s="52"/>
      <c r="G88" s="52"/>
      <c r="H88" s="52"/>
      <c r="I88" s="52"/>
      <c r="J88" s="52"/>
      <c r="K88" s="52"/>
      <c r="L88" s="52"/>
      <c r="M88" s="52"/>
    </row>
    <row r="89" spans="1:13" ht="30" customHeight="1" thickBot="1" x14ac:dyDescent="0.25">
      <c r="A89" s="269" t="s">
        <v>3</v>
      </c>
      <c r="B89" s="270"/>
      <c r="C89" s="269" t="s">
        <v>76</v>
      </c>
      <c r="D89" s="283"/>
      <c r="E89" s="283"/>
      <c r="F89" s="283"/>
      <c r="G89" s="270"/>
      <c r="H89" s="274">
        <f>ChartData!E2</f>
        <v>15</v>
      </c>
      <c r="I89" s="275"/>
      <c r="J89" s="72">
        <f>ChartData!D2</f>
        <v>2</v>
      </c>
      <c r="K89" s="72">
        <f>ChartData!C2</f>
        <v>4</v>
      </c>
      <c r="L89" s="72">
        <f>ChartData!B2</f>
        <v>10</v>
      </c>
    </row>
    <row r="90" spans="1:13" ht="30" customHeight="1" thickBot="1" x14ac:dyDescent="0.25">
      <c r="A90" s="259" t="s">
        <v>3</v>
      </c>
      <c r="B90" s="260"/>
      <c r="C90" s="259" t="s">
        <v>79</v>
      </c>
      <c r="D90" s="267"/>
      <c r="E90" s="267"/>
      <c r="F90" s="267"/>
      <c r="G90" s="260"/>
      <c r="H90" s="274">
        <f>ChartData!J2</f>
        <v>35</v>
      </c>
      <c r="I90" s="275"/>
      <c r="J90" s="72">
        <f>ChartData!I2</f>
        <v>2</v>
      </c>
      <c r="K90" s="72">
        <f>ChartData!H2</f>
        <v>10</v>
      </c>
      <c r="L90" s="72">
        <f>ChartData!G2</f>
        <v>45</v>
      </c>
    </row>
    <row r="91" spans="1:13" ht="30" customHeight="1" thickBot="1" x14ac:dyDescent="0.25">
      <c r="A91" s="259" t="s">
        <v>5</v>
      </c>
      <c r="B91" s="260"/>
      <c r="C91" s="282" t="s">
        <v>91</v>
      </c>
      <c r="D91" s="267"/>
      <c r="E91" s="267"/>
      <c r="F91" s="267"/>
      <c r="G91" s="260"/>
      <c r="H91" s="272">
        <f>ChartData!T2</f>
        <v>20</v>
      </c>
      <c r="I91" s="273"/>
      <c r="J91" s="153">
        <f>ChartData!S2</f>
        <v>4</v>
      </c>
      <c r="K91" s="153">
        <f>ChartData!R2</f>
        <v>7</v>
      </c>
      <c r="L91" s="153">
        <f>ChartData!Q2</f>
        <v>15</v>
      </c>
    </row>
    <row r="92" spans="1:13" ht="30" customHeight="1" thickBot="1" x14ac:dyDescent="0.25">
      <c r="A92" s="259" t="s">
        <v>4</v>
      </c>
      <c r="B92" s="260"/>
      <c r="C92" s="259" t="s">
        <v>81</v>
      </c>
      <c r="D92" s="267"/>
      <c r="E92" s="267"/>
      <c r="F92" s="267"/>
      <c r="G92" s="260"/>
      <c r="H92" s="265">
        <f>ChartData!AD2</f>
        <v>90</v>
      </c>
      <c r="I92" s="266"/>
      <c r="J92" s="154">
        <f>ChartData!AC2</f>
        <v>95</v>
      </c>
      <c r="K92" s="154">
        <f>ChartData!AB2</f>
        <v>85</v>
      </c>
      <c r="L92" s="154">
        <f>ChartData!AA2</f>
        <v>80</v>
      </c>
    </row>
    <row r="93" spans="1:13" ht="15.75" x14ac:dyDescent="0.2">
      <c r="A93" s="71"/>
      <c r="B93" s="71"/>
      <c r="C93" s="71"/>
      <c r="D93" s="71"/>
      <c r="E93" s="71"/>
      <c r="F93" s="71"/>
      <c r="G93" s="71"/>
      <c r="H93" s="71"/>
      <c r="I93" s="71"/>
      <c r="J93" s="71"/>
      <c r="K93" s="71"/>
      <c r="L93" s="71"/>
      <c r="M93" s="71"/>
    </row>
    <row r="94" spans="1:13" ht="15.75" x14ac:dyDescent="0.2">
      <c r="A94" s="71"/>
      <c r="B94" s="71"/>
      <c r="C94" s="71"/>
      <c r="D94" s="71"/>
      <c r="E94" s="71"/>
      <c r="F94" s="71"/>
      <c r="G94" s="71"/>
      <c r="H94" s="71"/>
      <c r="I94" s="71"/>
      <c r="J94" s="71"/>
      <c r="K94" s="71"/>
      <c r="L94" s="71"/>
      <c r="M94" s="71"/>
    </row>
    <row r="95" spans="1:13" ht="15" customHeight="1" x14ac:dyDescent="0.2">
      <c r="A95" s="264" t="s">
        <v>83</v>
      </c>
      <c r="B95" s="264"/>
      <c r="C95" s="264"/>
      <c r="D95" s="264"/>
      <c r="E95" s="264"/>
      <c r="F95" s="264"/>
      <c r="G95" s="264"/>
      <c r="H95" s="264"/>
      <c r="I95" s="264"/>
      <c r="J95" s="264"/>
      <c r="K95" s="264"/>
      <c r="L95" s="264"/>
      <c r="M95" s="264"/>
    </row>
    <row r="96" spans="1:13" ht="18" customHeight="1" x14ac:dyDescent="0.2">
      <c r="A96" s="73" t="s">
        <v>84</v>
      </c>
      <c r="B96" s="56"/>
      <c r="C96" s="56"/>
      <c r="D96" s="56"/>
      <c r="E96" s="56"/>
      <c r="F96" s="56"/>
      <c r="G96" s="56"/>
      <c r="H96" s="56"/>
      <c r="I96" s="56"/>
      <c r="J96" s="56"/>
      <c r="K96" s="56"/>
      <c r="L96" s="56"/>
      <c r="M96" s="56"/>
    </row>
    <row r="97" spans="1:13" ht="15" x14ac:dyDescent="0.2">
      <c r="A97" s="73" t="s">
        <v>85</v>
      </c>
      <c r="B97" s="56"/>
      <c r="C97" s="56"/>
      <c r="D97" s="56"/>
      <c r="E97" s="56"/>
      <c r="F97" s="56"/>
      <c r="G97" s="56"/>
      <c r="H97" s="56"/>
      <c r="I97" s="56"/>
      <c r="J97" s="56"/>
      <c r="K97" s="56"/>
      <c r="L97" s="56"/>
      <c r="M97" s="56"/>
    </row>
    <row r="98" spans="1:13" ht="15" x14ac:dyDescent="0.2">
      <c r="A98" s="73"/>
      <c r="B98" s="56"/>
      <c r="C98" s="56"/>
      <c r="D98" s="56"/>
      <c r="E98" s="56"/>
      <c r="F98" s="56"/>
      <c r="G98" s="56"/>
      <c r="H98" s="56"/>
      <c r="I98" s="56"/>
      <c r="J98" s="56"/>
      <c r="K98" s="56"/>
      <c r="L98" s="56"/>
      <c r="M98" s="56"/>
    </row>
    <row r="99" spans="1:13" ht="15.75" x14ac:dyDescent="0.2">
      <c r="A99" s="262" t="s">
        <v>33</v>
      </c>
      <c r="B99" s="262"/>
      <c r="C99" s="262"/>
      <c r="D99" s="262"/>
      <c r="E99" s="262"/>
      <c r="F99" s="262"/>
      <c r="G99" s="262"/>
      <c r="H99" s="262"/>
      <c r="I99" s="262"/>
      <c r="J99" s="262"/>
      <c r="K99" s="262"/>
      <c r="L99" s="262"/>
      <c r="M99" s="262"/>
    </row>
    <row r="100" spans="1:13" ht="48.75" customHeight="1" x14ac:dyDescent="0.2">
      <c r="A100" s="261" t="s">
        <v>61</v>
      </c>
      <c r="B100" s="261"/>
      <c r="C100" s="261"/>
      <c r="D100" s="261"/>
      <c r="E100" s="261"/>
      <c r="F100" s="261"/>
      <c r="G100" s="261"/>
      <c r="H100" s="261"/>
      <c r="I100" s="261"/>
      <c r="J100" s="261"/>
      <c r="K100" s="261"/>
      <c r="L100" s="261"/>
      <c r="M100" s="261"/>
    </row>
    <row r="101" spans="1:13" ht="12.75" customHeight="1" x14ac:dyDescent="0.2">
      <c r="A101" s="263"/>
      <c r="B101" s="263"/>
      <c r="C101" s="263"/>
      <c r="D101" s="263"/>
      <c r="E101" s="263"/>
      <c r="F101" s="263"/>
      <c r="G101" s="263"/>
      <c r="H101" s="263"/>
      <c r="I101" s="263"/>
      <c r="J101" s="263"/>
      <c r="K101" s="263"/>
      <c r="L101" s="263"/>
      <c r="M101" s="263"/>
    </row>
    <row r="102" spans="1:13" ht="15.75" x14ac:dyDescent="0.2">
      <c r="A102" s="262"/>
      <c r="B102" s="262"/>
      <c r="C102" s="262"/>
      <c r="D102" s="262"/>
      <c r="E102" s="262"/>
      <c r="F102" s="262"/>
      <c r="G102" s="262"/>
      <c r="H102" s="262"/>
      <c r="I102" s="262"/>
      <c r="J102" s="262"/>
      <c r="K102" s="262"/>
      <c r="L102" s="262"/>
      <c r="M102" s="262"/>
    </row>
    <row r="103" spans="1:13" ht="15" x14ac:dyDescent="0.2">
      <c r="A103" s="261"/>
      <c r="B103" s="261"/>
      <c r="C103" s="261"/>
      <c r="D103" s="261"/>
      <c r="E103" s="261"/>
      <c r="F103" s="261"/>
      <c r="G103" s="261"/>
      <c r="H103" s="261"/>
      <c r="I103" s="261"/>
      <c r="J103" s="261"/>
      <c r="K103" s="261"/>
      <c r="L103" s="261"/>
      <c r="M103" s="261"/>
    </row>
  </sheetData>
  <mergeCells count="32">
    <mergeCell ref="A4:M4"/>
    <mergeCell ref="A5:M5"/>
    <mergeCell ref="C9:J9"/>
    <mergeCell ref="C91:G91"/>
    <mergeCell ref="A47:M47"/>
    <mergeCell ref="A66:M66"/>
    <mergeCell ref="H89:I89"/>
    <mergeCell ref="A84:M84"/>
    <mergeCell ref="C89:G89"/>
    <mergeCell ref="A90:B90"/>
    <mergeCell ref="A13:M13"/>
    <mergeCell ref="A14:M14"/>
    <mergeCell ref="C8:J8"/>
    <mergeCell ref="C10:J10"/>
    <mergeCell ref="C11:J11"/>
    <mergeCell ref="C90:G90"/>
    <mergeCell ref="E1:I1"/>
    <mergeCell ref="A92:B92"/>
    <mergeCell ref="A103:M103"/>
    <mergeCell ref="A102:M102"/>
    <mergeCell ref="A100:M100"/>
    <mergeCell ref="A101:M101"/>
    <mergeCell ref="A99:M99"/>
    <mergeCell ref="A95:M95"/>
    <mergeCell ref="H92:I92"/>
    <mergeCell ref="C92:G92"/>
    <mergeCell ref="A3:M3"/>
    <mergeCell ref="A89:B89"/>
    <mergeCell ref="A91:B91"/>
    <mergeCell ref="A31:M31"/>
    <mergeCell ref="H91:I91"/>
    <mergeCell ref="H90:I90"/>
  </mergeCells>
  <phoneticPr fontId="5" type="noConversion"/>
  <conditionalFormatting sqref="H89:H90">
    <cfRule type="cellIs" dxfId="8" priority="28" stopIfTrue="1" operator="lessThanOrEqual">
      <formula>$L89</formula>
    </cfRule>
    <cfRule type="cellIs" dxfId="7" priority="29" stopIfTrue="1" operator="between">
      <formula>$L89</formula>
      <formula>$J89</formula>
    </cfRule>
    <cfRule type="cellIs" dxfId="6" priority="30" stopIfTrue="1" operator="greaterThanOrEqual">
      <formula>$J89</formula>
    </cfRule>
  </conditionalFormatting>
  <conditionalFormatting sqref="H91">
    <cfRule type="cellIs" dxfId="5" priority="31" stopIfTrue="1" operator="lessThanOrEqual">
      <formula>$L$91</formula>
    </cfRule>
    <cfRule type="cellIs" dxfId="4" priority="32" stopIfTrue="1" operator="between">
      <formula>$L$91</formula>
      <formula>$J$91</formula>
    </cfRule>
    <cfRule type="cellIs" dxfId="3" priority="33" stopIfTrue="1" operator="greaterThanOrEqual">
      <formula>$J$91</formula>
    </cfRule>
  </conditionalFormatting>
  <conditionalFormatting sqref="H92">
    <cfRule type="cellIs" dxfId="2" priority="34" stopIfTrue="1" operator="lessThanOrEqual">
      <formula>$L$92</formula>
    </cfRule>
    <cfRule type="cellIs" dxfId="1" priority="35" stopIfTrue="1" operator="between">
      <formula>$L$92</formula>
      <formula>$J$92</formula>
    </cfRule>
    <cfRule type="cellIs" dxfId="0" priority="36" stopIfTrue="1" operator="greaterThanOrEqual">
      <formula>$J$92</formula>
    </cfRule>
  </conditionalFormatting>
  <hyperlinks>
    <hyperlink ref="A96" r:id="rId1"/>
    <hyperlink ref="A97" r:id="rId2"/>
  </hyperlinks>
  <pageMargins left="0.75" right="0.75" top="1" bottom="1" header="0.5" footer="0.5"/>
  <pageSetup scale="55" orientation="landscape" r:id="rId3"/>
  <headerFooter alignWithMargins="0">
    <oddFooter>&amp;C&amp;"-,Regular"If you would like additional or customized analysis, please contact APQC at 800-776-9676.&amp;R&amp;"-,Regular"Confidential&amp;L© 2009 APQC. ALL RIGHTS RESERVED.</oddFooter>
  </headerFooter>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P19"/>
  <sheetViews>
    <sheetView showGridLines="0" zoomScale="85" zoomScaleNormal="85" zoomScaleSheetLayoutView="85" workbookViewId="0">
      <selection activeCell="L1" sqref="L1:P1"/>
    </sheetView>
  </sheetViews>
  <sheetFormatPr defaultRowHeight="12.75" x14ac:dyDescent="0.2"/>
  <sheetData>
    <row r="1" spans="1:16" ht="20.25" x14ac:dyDescent="0.3">
      <c r="A1" s="236" t="s">
        <v>92</v>
      </c>
      <c r="L1" s="256" t="s">
        <v>199</v>
      </c>
      <c r="M1" s="256"/>
      <c r="N1" s="256"/>
      <c r="O1" s="256"/>
      <c r="P1" s="256"/>
    </row>
    <row r="2" spans="1:16" ht="16.5" customHeight="1" x14ac:dyDescent="0.3">
      <c r="A2" s="4"/>
    </row>
    <row r="3" spans="1:16" ht="9" customHeight="1" x14ac:dyDescent="0.3">
      <c r="A3" s="4"/>
    </row>
    <row r="4" spans="1:16" ht="15.75" x14ac:dyDescent="0.25">
      <c r="A4" s="70" t="s">
        <v>35</v>
      </c>
      <c r="B4" s="74"/>
      <c r="C4" s="74"/>
      <c r="D4" s="74"/>
      <c r="E4" s="74"/>
      <c r="F4" s="74"/>
      <c r="G4" s="74"/>
      <c r="H4" s="74"/>
      <c r="I4" s="74"/>
      <c r="J4" s="74"/>
      <c r="K4" s="74"/>
      <c r="L4" s="74"/>
      <c r="M4" s="74"/>
    </row>
    <row r="5" spans="1:16" ht="124.5" customHeight="1" x14ac:dyDescent="0.2">
      <c r="A5" s="261" t="s">
        <v>8</v>
      </c>
      <c r="B5" s="261"/>
      <c r="C5" s="261"/>
      <c r="D5" s="261"/>
      <c r="E5" s="261"/>
      <c r="F5" s="261"/>
      <c r="G5" s="261"/>
      <c r="H5" s="261"/>
      <c r="I5" s="261"/>
      <c r="J5" s="261"/>
      <c r="K5" s="261"/>
      <c r="L5" s="261"/>
      <c r="M5" s="261"/>
    </row>
    <row r="6" spans="1:16" ht="15" x14ac:dyDescent="0.25">
      <c r="A6" s="129" t="s">
        <v>36</v>
      </c>
      <c r="B6" s="129"/>
      <c r="C6" s="129"/>
      <c r="D6" s="129"/>
      <c r="E6" s="129"/>
      <c r="F6" s="129"/>
      <c r="G6" s="129"/>
      <c r="H6" s="129"/>
      <c r="I6" s="129"/>
      <c r="J6" s="129"/>
      <c r="K6" s="129"/>
      <c r="L6" s="130"/>
      <c r="M6" s="130"/>
    </row>
    <row r="7" spans="1:16" ht="15" x14ac:dyDescent="0.2">
      <c r="A7" s="284"/>
      <c r="B7" s="285"/>
      <c r="C7" s="285"/>
      <c r="D7" s="285"/>
      <c r="E7" s="285"/>
      <c r="F7" s="285"/>
      <c r="G7" s="285"/>
      <c r="H7" s="285"/>
      <c r="I7" s="285"/>
      <c r="J7" s="285"/>
      <c r="K7" s="285"/>
      <c r="L7" s="285"/>
      <c r="M7" s="285"/>
    </row>
    <row r="8" spans="1:16" s="130" customFormat="1" ht="15" x14ac:dyDescent="0.25">
      <c r="A8" s="132" t="s">
        <v>68</v>
      </c>
      <c r="B8" s="132"/>
      <c r="C8" s="131"/>
      <c r="D8" s="131"/>
      <c r="E8" s="131"/>
      <c r="F8" s="131"/>
      <c r="G8" s="131"/>
      <c r="H8" s="131"/>
      <c r="I8" s="131"/>
      <c r="J8" s="131"/>
      <c r="K8" s="131"/>
      <c r="L8" s="131"/>
      <c r="M8" s="131"/>
    </row>
    <row r="9" spans="1:16" s="130" customFormat="1" ht="15" x14ac:dyDescent="0.25">
      <c r="A9" s="132" t="s">
        <v>69</v>
      </c>
      <c r="B9" s="132"/>
      <c r="C9" s="131"/>
      <c r="D9" s="131"/>
      <c r="E9" s="131"/>
      <c r="F9" s="131"/>
      <c r="G9" s="131"/>
      <c r="H9" s="131"/>
      <c r="I9" s="131"/>
      <c r="J9" s="131"/>
      <c r="K9" s="131"/>
      <c r="L9" s="131"/>
      <c r="M9" s="131"/>
    </row>
    <row r="10" spans="1:16" s="130" customFormat="1" ht="15" x14ac:dyDescent="0.25">
      <c r="A10" s="132" t="s">
        <v>70</v>
      </c>
      <c r="B10" s="132"/>
      <c r="C10" s="131"/>
      <c r="D10" s="131"/>
      <c r="E10" s="131"/>
      <c r="F10" s="131"/>
      <c r="G10" s="131"/>
      <c r="H10" s="131"/>
      <c r="I10" s="131"/>
      <c r="J10" s="131"/>
      <c r="K10" s="131"/>
      <c r="L10" s="131"/>
      <c r="M10" s="131"/>
    </row>
    <row r="11" spans="1:16" s="130" customFormat="1" ht="15" x14ac:dyDescent="0.25">
      <c r="A11" s="132" t="s">
        <v>71</v>
      </c>
      <c r="B11" s="132"/>
      <c r="C11" s="131"/>
      <c r="D11" s="131"/>
      <c r="E11" s="131"/>
      <c r="F11" s="131"/>
      <c r="G11" s="131"/>
      <c r="H11" s="131"/>
      <c r="I11" s="131"/>
      <c r="J11" s="131"/>
      <c r="K11" s="131"/>
      <c r="L11" s="131"/>
      <c r="M11" s="131"/>
    </row>
    <row r="12" spans="1:16" s="130" customFormat="1" ht="15" x14ac:dyDescent="0.25">
      <c r="A12" s="132" t="s">
        <v>72</v>
      </c>
      <c r="B12" s="132"/>
      <c r="C12" s="131"/>
      <c r="D12" s="131"/>
      <c r="E12" s="131"/>
      <c r="F12" s="131"/>
      <c r="G12" s="131"/>
      <c r="H12" s="131"/>
      <c r="I12" s="131"/>
      <c r="J12" s="131"/>
      <c r="K12" s="131"/>
      <c r="L12" s="131"/>
      <c r="M12" s="131"/>
    </row>
    <row r="13" spans="1:16" s="130" customFormat="1" ht="15" x14ac:dyDescent="0.25">
      <c r="A13" s="132" t="s">
        <v>73</v>
      </c>
      <c r="B13" s="132"/>
      <c r="C13" s="131"/>
      <c r="D13" s="131"/>
      <c r="E13" s="131"/>
      <c r="F13" s="131"/>
      <c r="G13" s="131"/>
      <c r="H13" s="131"/>
      <c r="I13" s="131"/>
      <c r="J13" s="131"/>
      <c r="K13" s="131"/>
      <c r="L13" s="131"/>
      <c r="M13" s="131"/>
    </row>
    <row r="14" spans="1:16" s="130" customFormat="1" ht="15" x14ac:dyDescent="0.25">
      <c r="A14" s="132" t="s">
        <v>74</v>
      </c>
      <c r="B14" s="132"/>
      <c r="C14" s="131"/>
      <c r="D14" s="131"/>
      <c r="E14" s="131"/>
      <c r="F14" s="131"/>
      <c r="G14" s="131"/>
      <c r="H14" s="131"/>
      <c r="I14" s="131"/>
      <c r="J14" s="131"/>
      <c r="K14" s="131"/>
      <c r="L14" s="131"/>
      <c r="M14" s="131"/>
    </row>
    <row r="15" spans="1:16" s="130" customFormat="1" ht="15" x14ac:dyDescent="0.25">
      <c r="A15" s="132"/>
      <c r="B15" s="132"/>
      <c r="C15" s="131"/>
      <c r="D15" s="131"/>
      <c r="E15" s="131"/>
      <c r="F15" s="131"/>
      <c r="G15" s="131"/>
      <c r="H15" s="131"/>
      <c r="I15" s="131"/>
      <c r="J15" s="131"/>
      <c r="K15" s="131"/>
      <c r="L15" s="131"/>
      <c r="M15" s="131"/>
    </row>
    <row r="16" spans="1:16" ht="4.5" customHeight="1" x14ac:dyDescent="0.2">
      <c r="A16" s="133"/>
      <c r="B16" s="134"/>
      <c r="C16" s="134"/>
      <c r="D16" s="134"/>
      <c r="E16" s="134"/>
      <c r="F16" s="134"/>
      <c r="G16" s="9"/>
      <c r="H16" s="9"/>
      <c r="I16" s="9"/>
      <c r="J16" s="9"/>
      <c r="K16" s="9"/>
      <c r="L16" s="8"/>
      <c r="M16" s="8"/>
    </row>
    <row r="17" spans="1:13" x14ac:dyDescent="0.2">
      <c r="A17" s="286" t="s">
        <v>89</v>
      </c>
      <c r="B17" s="287"/>
      <c r="C17" s="287"/>
      <c r="D17" s="287"/>
      <c r="E17" s="287"/>
      <c r="F17" s="287"/>
      <c r="G17" s="287"/>
      <c r="H17" s="287"/>
      <c r="I17" s="287"/>
      <c r="J17" s="287"/>
      <c r="K17" s="287"/>
      <c r="L17" s="287"/>
      <c r="M17" s="287"/>
    </row>
    <row r="18" spans="1:13" ht="28.5" customHeight="1" x14ac:dyDescent="0.2">
      <c r="A18" s="287"/>
      <c r="B18" s="287"/>
      <c r="C18" s="287"/>
      <c r="D18" s="287"/>
      <c r="E18" s="287"/>
      <c r="F18" s="287"/>
      <c r="G18" s="287"/>
      <c r="H18" s="287"/>
      <c r="I18" s="287"/>
      <c r="J18" s="287"/>
      <c r="K18" s="287"/>
      <c r="L18" s="287"/>
      <c r="M18" s="287"/>
    </row>
    <row r="19" spans="1:13" ht="18.75" customHeight="1" x14ac:dyDescent="0.2">
      <c r="A19" s="136" t="s">
        <v>75</v>
      </c>
      <c r="B19" s="135"/>
      <c r="C19" s="135"/>
      <c r="D19" s="135"/>
      <c r="E19" s="135"/>
      <c r="F19" s="135"/>
      <c r="G19" s="135"/>
      <c r="H19" s="135"/>
      <c r="I19" s="135"/>
      <c r="J19" s="135"/>
      <c r="K19" s="135"/>
      <c r="L19" s="135"/>
      <c r="M19" s="135"/>
    </row>
  </sheetData>
  <mergeCells count="4">
    <mergeCell ref="A5:M5"/>
    <mergeCell ref="A7:M7"/>
    <mergeCell ref="A17:M18"/>
    <mergeCell ref="L1:P1"/>
  </mergeCells>
  <phoneticPr fontId="5" type="noConversion"/>
  <printOptions horizontalCentered="1"/>
  <pageMargins left="0.75" right="0.75" top="1" bottom="1" header="0.5" footer="0.5"/>
  <pageSetup scale="74" orientation="landscape" r:id="rId1"/>
  <headerFooter alignWithMargins="0">
    <oddFooter>&amp;C&amp;"-,Regular"If you would like additional or customized analysis, please contact APQC at 800-776-9676.&amp;R&amp;"-,Regular"
Confidential&amp;L© 2009 APQC. ALL RIGHTS RESERVED.</oddFooter>
  </headerFooter>
  <colBreaks count="1" manualBreakCount="1">
    <brk id="13"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AB11"/>
  <sheetViews>
    <sheetView showGridLines="0" zoomScale="80" zoomScaleNormal="80" zoomScaleSheetLayoutView="30" workbookViewId="0">
      <pane xSplit="4" ySplit="5" topLeftCell="E6" activePane="bottomRight" state="frozen"/>
      <selection pane="topRight"/>
      <selection pane="bottomLeft"/>
      <selection pane="bottomRight" activeCell="C1" sqref="C1:G1"/>
    </sheetView>
  </sheetViews>
  <sheetFormatPr defaultRowHeight="12.75" x14ac:dyDescent="0.2"/>
  <cols>
    <col min="1" max="1" width="10.7109375" customWidth="1"/>
    <col min="2" max="2" width="73.5703125" customWidth="1"/>
    <col min="3" max="3" width="17.5703125" customWidth="1"/>
    <col min="4" max="5" width="14.28515625" customWidth="1"/>
    <col min="6" max="6" width="8.28515625" customWidth="1"/>
    <col min="7" max="7" width="12" customWidth="1"/>
    <col min="8" max="8" width="12.5703125" customWidth="1"/>
    <col min="9" max="9" width="12.140625" customWidth="1"/>
    <col min="10" max="10" width="13.140625" customWidth="1"/>
    <col min="11" max="11" width="26.7109375" customWidth="1"/>
    <col min="12" max="12" width="8.140625" customWidth="1"/>
    <col min="13" max="13" width="12.42578125" customWidth="1"/>
    <col min="14" max="14" width="11.28515625" bestFit="1" customWidth="1"/>
    <col min="15" max="15" width="12" customWidth="1"/>
    <col min="16" max="16" width="11" customWidth="1"/>
    <col min="17" max="17" width="25.85546875" customWidth="1"/>
    <col min="18" max="18" width="8" customWidth="1"/>
    <col min="19" max="19" width="11.5703125" customWidth="1"/>
    <col min="20" max="20" width="12.140625" customWidth="1"/>
    <col min="21" max="21" width="12.42578125" customWidth="1"/>
    <col min="22" max="22" width="12.5703125" customWidth="1"/>
    <col min="23" max="23" width="20.42578125" customWidth="1"/>
    <col min="24" max="24" width="7.5703125" customWidth="1"/>
    <col min="25" max="28" width="12" customWidth="1"/>
  </cols>
  <sheetData>
    <row r="1" spans="1:28" ht="20.25" x14ac:dyDescent="0.3">
      <c r="A1" s="288" t="s">
        <v>63</v>
      </c>
      <c r="B1" s="288"/>
      <c r="C1" s="256" t="s">
        <v>199</v>
      </c>
      <c r="D1" s="256"/>
      <c r="E1" s="256"/>
      <c r="F1" s="256"/>
      <c r="G1" s="256"/>
    </row>
    <row r="2" spans="1:28" ht="20.25" x14ac:dyDescent="0.3">
      <c r="A2" s="4"/>
      <c r="B2" s="4"/>
    </row>
    <row r="3" spans="1:28" ht="20.25" x14ac:dyDescent="0.3">
      <c r="A3" s="4"/>
      <c r="B3" s="4"/>
    </row>
    <row r="4" spans="1:28" ht="16.5" customHeight="1" x14ac:dyDescent="0.3">
      <c r="A4" s="4"/>
      <c r="B4" s="4"/>
      <c r="C4" s="4"/>
    </row>
    <row r="5" spans="1:28" s="83" customFormat="1" ht="30" x14ac:dyDescent="0.25">
      <c r="A5" s="75" t="s">
        <v>90</v>
      </c>
      <c r="B5" s="75" t="s">
        <v>29</v>
      </c>
      <c r="C5" s="76" t="s">
        <v>37</v>
      </c>
      <c r="D5" s="84" t="s">
        <v>60</v>
      </c>
      <c r="E5" s="85" t="s">
        <v>59</v>
      </c>
      <c r="F5" s="77" t="s">
        <v>21</v>
      </c>
      <c r="G5" s="78" t="s">
        <v>41</v>
      </c>
      <c r="H5" s="78" t="s">
        <v>17</v>
      </c>
      <c r="I5" s="79" t="s">
        <v>42</v>
      </c>
      <c r="J5" s="80" t="s">
        <v>28</v>
      </c>
      <c r="K5" s="81" t="s">
        <v>38</v>
      </c>
      <c r="L5" s="77" t="s">
        <v>21</v>
      </c>
      <c r="M5" s="78" t="s">
        <v>41</v>
      </c>
      <c r="N5" s="78" t="s">
        <v>17</v>
      </c>
      <c r="O5" s="79" t="s">
        <v>42</v>
      </c>
      <c r="P5" s="80" t="s">
        <v>28</v>
      </c>
      <c r="Q5" s="81" t="s">
        <v>13</v>
      </c>
      <c r="R5" s="77" t="s">
        <v>21</v>
      </c>
      <c r="S5" s="78" t="s">
        <v>41</v>
      </c>
      <c r="T5" s="78" t="s">
        <v>17</v>
      </c>
      <c r="U5" s="79" t="s">
        <v>42</v>
      </c>
      <c r="V5" s="80" t="s">
        <v>28</v>
      </c>
      <c r="W5" s="82" t="s">
        <v>40</v>
      </c>
      <c r="X5" s="77" t="s">
        <v>21</v>
      </c>
      <c r="Y5" s="78" t="s">
        <v>41</v>
      </c>
      <c r="Z5" s="78" t="s">
        <v>17</v>
      </c>
      <c r="AA5" s="79" t="s">
        <v>42</v>
      </c>
      <c r="AB5" s="80" t="s">
        <v>28</v>
      </c>
    </row>
    <row r="6" spans="1:28" s="100" customFormat="1" ht="35.25" customHeight="1" x14ac:dyDescent="0.25">
      <c r="A6" s="94">
        <v>7813</v>
      </c>
      <c r="B6" s="152" t="s">
        <v>76</v>
      </c>
      <c r="C6" s="95" t="s">
        <v>3</v>
      </c>
      <c r="D6" s="96"/>
      <c r="E6" s="97"/>
      <c r="F6" s="177"/>
      <c r="G6" s="98"/>
      <c r="H6" s="98"/>
      <c r="I6" s="98"/>
      <c r="J6" s="93"/>
      <c r="K6" s="99" t="s">
        <v>136</v>
      </c>
      <c r="L6" s="179"/>
      <c r="M6" s="98"/>
      <c r="N6" s="98"/>
      <c r="O6" s="98"/>
      <c r="P6" s="93"/>
      <c r="Q6" s="99" t="s">
        <v>137</v>
      </c>
      <c r="R6" s="179"/>
      <c r="S6" s="98"/>
      <c r="T6" s="98"/>
      <c r="U6" s="98"/>
      <c r="V6" s="93"/>
      <c r="W6" s="99" t="s">
        <v>138</v>
      </c>
      <c r="X6" s="179"/>
      <c r="Y6" s="98"/>
      <c r="Z6" s="98"/>
      <c r="AA6" s="98"/>
      <c r="AB6" s="93"/>
    </row>
    <row r="7" spans="1:28" s="100" customFormat="1" ht="35.25" customHeight="1" x14ac:dyDescent="0.25">
      <c r="A7" s="94">
        <v>7814</v>
      </c>
      <c r="B7" s="152" t="s">
        <v>79</v>
      </c>
      <c r="C7" s="95" t="s">
        <v>3</v>
      </c>
      <c r="D7" s="96"/>
      <c r="E7" s="97"/>
      <c r="F7" s="177"/>
      <c r="G7" s="98"/>
      <c r="H7" s="98"/>
      <c r="I7" s="98"/>
      <c r="J7" s="93"/>
      <c r="K7" s="99" t="s">
        <v>136</v>
      </c>
      <c r="L7" s="179"/>
      <c r="M7" s="98"/>
      <c r="N7" s="98"/>
      <c r="O7" s="98"/>
      <c r="P7" s="93"/>
      <c r="Q7" s="99" t="s">
        <v>137</v>
      </c>
      <c r="R7" s="179"/>
      <c r="S7" s="98"/>
      <c r="T7" s="98"/>
      <c r="U7" s="98"/>
      <c r="V7" s="93"/>
      <c r="W7" s="99" t="s">
        <v>138</v>
      </c>
      <c r="X7" s="179"/>
      <c r="Y7" s="98"/>
      <c r="Z7" s="98"/>
      <c r="AA7" s="98"/>
      <c r="AB7" s="93"/>
    </row>
    <row r="8" spans="1:28" s="100" customFormat="1" ht="35.25" customHeight="1" x14ac:dyDescent="0.25">
      <c r="A8" s="94">
        <v>7815</v>
      </c>
      <c r="B8" s="152" t="s">
        <v>139</v>
      </c>
      <c r="C8" s="95" t="s">
        <v>3</v>
      </c>
      <c r="D8" s="96"/>
      <c r="E8" s="97"/>
      <c r="F8" s="177"/>
      <c r="G8" s="98"/>
      <c r="H8" s="98"/>
      <c r="I8" s="98"/>
      <c r="J8" s="93"/>
      <c r="K8" s="99" t="s">
        <v>136</v>
      </c>
      <c r="L8" s="179"/>
      <c r="M8" s="98"/>
      <c r="N8" s="98"/>
      <c r="O8" s="98"/>
      <c r="P8" s="93"/>
      <c r="Q8" s="99" t="s">
        <v>137</v>
      </c>
      <c r="R8" s="179"/>
      <c r="S8" s="98"/>
      <c r="T8" s="98"/>
      <c r="U8" s="98"/>
      <c r="V8" s="93"/>
      <c r="W8" s="99" t="s">
        <v>138</v>
      </c>
      <c r="X8" s="179"/>
      <c r="Y8" s="98"/>
      <c r="Z8" s="98"/>
      <c r="AA8" s="98"/>
      <c r="AB8" s="93"/>
    </row>
    <row r="9" spans="1:28" s="160" customFormat="1" ht="35.25" customHeight="1" x14ac:dyDescent="0.25">
      <c r="A9" s="155">
        <v>7819</v>
      </c>
      <c r="B9" s="156" t="s">
        <v>140</v>
      </c>
      <c r="C9" s="157" t="s">
        <v>4</v>
      </c>
      <c r="D9" s="158"/>
      <c r="E9" s="97"/>
      <c r="F9" s="177"/>
      <c r="G9" s="146"/>
      <c r="H9" s="146"/>
      <c r="I9" s="146"/>
      <c r="J9" s="147"/>
      <c r="K9" s="159" t="s">
        <v>136</v>
      </c>
      <c r="L9" s="177"/>
      <c r="M9" s="146"/>
      <c r="N9" s="146"/>
      <c r="O9" s="146"/>
      <c r="P9" s="147"/>
      <c r="Q9" s="159" t="s">
        <v>137</v>
      </c>
      <c r="R9" s="177"/>
      <c r="S9" s="146"/>
      <c r="T9" s="146"/>
      <c r="U9" s="146"/>
      <c r="V9" s="147"/>
      <c r="W9" s="159" t="s">
        <v>138</v>
      </c>
      <c r="X9" s="179"/>
      <c r="Y9" s="146"/>
      <c r="Z9" s="146"/>
      <c r="AA9" s="146"/>
      <c r="AB9" s="147"/>
    </row>
    <row r="10" spans="1:28" s="168" customFormat="1" ht="35.25" customHeight="1" x14ac:dyDescent="0.25">
      <c r="A10" s="161">
        <v>7822</v>
      </c>
      <c r="B10" s="162" t="s">
        <v>141</v>
      </c>
      <c r="C10" s="163" t="s">
        <v>4</v>
      </c>
      <c r="D10" s="164"/>
      <c r="E10" s="101"/>
      <c r="F10" s="177"/>
      <c r="G10" s="165"/>
      <c r="H10" s="165"/>
      <c r="I10" s="165"/>
      <c r="J10" s="166"/>
      <c r="K10" s="167" t="s">
        <v>136</v>
      </c>
      <c r="L10" s="179"/>
      <c r="M10" s="165"/>
      <c r="N10" s="165"/>
      <c r="O10" s="165"/>
      <c r="P10" s="166"/>
      <c r="Q10" s="167" t="s">
        <v>137</v>
      </c>
      <c r="R10" s="179"/>
      <c r="S10" s="165"/>
      <c r="T10" s="165"/>
      <c r="U10" s="165"/>
      <c r="V10" s="166"/>
      <c r="W10" s="167" t="s">
        <v>138</v>
      </c>
      <c r="X10" s="179"/>
      <c r="Y10" s="165"/>
      <c r="Z10" s="165"/>
      <c r="AA10" s="165"/>
      <c r="AB10" s="166"/>
    </row>
    <row r="11" spans="1:28" s="176" customFormat="1" ht="35.25" customHeight="1" thickBot="1" x14ac:dyDescent="0.3">
      <c r="A11" s="169">
        <v>7818</v>
      </c>
      <c r="B11" s="170" t="s">
        <v>143</v>
      </c>
      <c r="C11" s="171" t="s">
        <v>144</v>
      </c>
      <c r="D11" s="172"/>
      <c r="E11" s="110"/>
      <c r="F11" s="178"/>
      <c r="G11" s="173"/>
      <c r="H11" s="173"/>
      <c r="I11" s="173"/>
      <c r="J11" s="174"/>
      <c r="K11" s="175" t="s">
        <v>136</v>
      </c>
      <c r="L11" s="180"/>
      <c r="M11" s="173"/>
      <c r="N11" s="173"/>
      <c r="O11" s="173"/>
      <c r="P11" s="174"/>
      <c r="Q11" s="175" t="s">
        <v>137</v>
      </c>
      <c r="R11" s="180"/>
      <c r="S11" s="173"/>
      <c r="T11" s="173"/>
      <c r="U11" s="173"/>
      <c r="V11" s="174"/>
      <c r="W11" s="175" t="s">
        <v>138</v>
      </c>
      <c r="X11" s="180"/>
      <c r="Y11" s="173"/>
      <c r="Z11" s="173"/>
      <c r="AA11" s="173"/>
      <c r="AB11" s="174"/>
    </row>
  </sheetData>
  <mergeCells count="2">
    <mergeCell ref="A1:B1"/>
    <mergeCell ref="C1:G1"/>
  </mergeCells>
  <phoneticPr fontId="5" type="noConversion"/>
  <printOptions horizontalCentered="1"/>
  <pageMargins left="0.57999999999999996" right="0.25" top="1" bottom="1" header="0.5" footer="0.5"/>
  <pageSetup scale="65" orientation="landscape" r:id="rId1"/>
  <headerFooter alignWithMargins="0">
    <oddFooter>&amp;C&amp;"Calibri,Regular"If you would like additional or customized analysis, please contact APQC at 800-776-9676.&amp;R&amp;"Calibri,Regular"Confidential&amp;L© 2009 APQC. ALL RIGHTS RESERVED.</oddFooter>
  </headerFooter>
  <colBreaks count="3" manualBreakCount="3">
    <brk id="10" max="1048575" man="1"/>
    <brk id="16" max="1048575" man="1"/>
    <brk id="2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19"/>
  <sheetViews>
    <sheetView showGridLines="0" zoomScale="85" zoomScaleNormal="85" workbookViewId="0">
      <pane xSplit="4" ySplit="5" topLeftCell="E6" activePane="bottomRight" state="frozen"/>
      <selection pane="topRight"/>
      <selection pane="bottomLeft"/>
      <selection pane="bottomRight" activeCell="C1" sqref="C1:G1"/>
    </sheetView>
  </sheetViews>
  <sheetFormatPr defaultRowHeight="12.75" x14ac:dyDescent="0.2"/>
  <cols>
    <col min="1" max="1" width="12.5703125" style="181" customWidth="1"/>
    <col min="2" max="2" width="73.5703125" style="63" customWidth="1"/>
    <col min="3" max="3" width="17.5703125" style="63" customWidth="1"/>
    <col min="4" max="5" width="14.28515625" style="63" customWidth="1"/>
    <col min="6" max="6" width="8.28515625" style="63" customWidth="1"/>
    <col min="7" max="7" width="12" style="63" customWidth="1"/>
    <col min="8" max="8" width="12.5703125" style="63" customWidth="1"/>
    <col min="9" max="9" width="12.140625" style="63" customWidth="1"/>
    <col min="10" max="10" width="13.140625" style="63" customWidth="1"/>
    <col min="11" max="11" width="26.7109375" style="63" customWidth="1"/>
    <col min="12" max="12" width="8.140625" style="63" customWidth="1"/>
    <col min="13" max="13" width="12.42578125" style="63" customWidth="1"/>
    <col min="14" max="14" width="11.28515625" style="63" bestFit="1" customWidth="1"/>
    <col min="15" max="15" width="12" style="63" customWidth="1"/>
    <col min="16" max="16" width="11" style="63" customWidth="1"/>
    <col min="17" max="17" width="25.85546875" style="63" customWidth="1"/>
    <col min="18" max="18" width="8" style="63" customWidth="1"/>
    <col min="19" max="19" width="11.5703125" style="63" customWidth="1"/>
    <col min="20" max="20" width="12.140625" style="63" customWidth="1"/>
    <col min="21" max="21" width="12.42578125" style="63" customWidth="1"/>
    <col min="22" max="22" width="12.5703125" style="63" customWidth="1"/>
    <col min="23" max="23" width="20.42578125" style="63" customWidth="1"/>
    <col min="24" max="24" width="7.5703125" style="63" customWidth="1"/>
    <col min="25" max="28" width="12" style="63" customWidth="1"/>
    <col min="29" max="16384" width="9.140625" style="63"/>
  </cols>
  <sheetData>
    <row r="1" spans="1:28" ht="20.25" x14ac:dyDescent="0.3">
      <c r="A1" s="289" t="s">
        <v>64</v>
      </c>
      <c r="B1" s="289"/>
      <c r="C1" s="256" t="s">
        <v>199</v>
      </c>
      <c r="D1" s="256"/>
      <c r="E1" s="256"/>
      <c r="F1" s="256"/>
      <c r="G1" s="256"/>
    </row>
    <row r="2" spans="1:28" ht="20.25" x14ac:dyDescent="0.3">
      <c r="A2" s="235"/>
      <c r="B2" s="64"/>
    </row>
    <row r="3" spans="1:28" ht="20.25" x14ac:dyDescent="0.3">
      <c r="A3" s="235"/>
      <c r="B3" s="64"/>
    </row>
    <row r="4" spans="1:28" ht="16.5" customHeight="1" x14ac:dyDescent="0.3">
      <c r="A4" s="235"/>
      <c r="B4" s="64"/>
      <c r="C4" s="64"/>
    </row>
    <row r="5" spans="1:28" s="213" customFormat="1" ht="30" x14ac:dyDescent="0.25">
      <c r="A5" s="234" t="s">
        <v>90</v>
      </c>
      <c r="B5" s="233" t="s">
        <v>29</v>
      </c>
      <c r="C5" s="232" t="s">
        <v>37</v>
      </c>
      <c r="D5" s="231" t="s">
        <v>60</v>
      </c>
      <c r="E5" s="230" t="s">
        <v>59</v>
      </c>
      <c r="F5" s="227" t="s">
        <v>21</v>
      </c>
      <c r="G5" s="226" t="s">
        <v>41</v>
      </c>
      <c r="H5" s="226" t="s">
        <v>17</v>
      </c>
      <c r="I5" s="225" t="s">
        <v>42</v>
      </c>
      <c r="J5" s="224" t="s">
        <v>28</v>
      </c>
      <c r="K5" s="229" t="s">
        <v>38</v>
      </c>
      <c r="L5" s="227" t="s">
        <v>21</v>
      </c>
      <c r="M5" s="226" t="s">
        <v>41</v>
      </c>
      <c r="N5" s="226" t="s">
        <v>17</v>
      </c>
      <c r="O5" s="225" t="s">
        <v>42</v>
      </c>
      <c r="P5" s="224" t="s">
        <v>28</v>
      </c>
      <c r="Q5" s="229" t="s">
        <v>13</v>
      </c>
      <c r="R5" s="227" t="s">
        <v>21</v>
      </c>
      <c r="S5" s="226" t="s">
        <v>41</v>
      </c>
      <c r="T5" s="226" t="s">
        <v>17</v>
      </c>
      <c r="U5" s="225" t="s">
        <v>42</v>
      </c>
      <c r="V5" s="224" t="s">
        <v>28</v>
      </c>
      <c r="W5" s="228" t="s">
        <v>40</v>
      </c>
      <c r="X5" s="227" t="s">
        <v>21</v>
      </c>
      <c r="Y5" s="226" t="s">
        <v>41</v>
      </c>
      <c r="Z5" s="226" t="s">
        <v>17</v>
      </c>
      <c r="AA5" s="225" t="s">
        <v>42</v>
      </c>
      <c r="AB5" s="224" t="s">
        <v>28</v>
      </c>
    </row>
    <row r="6" spans="1:28" s="213" customFormat="1" ht="15" x14ac:dyDescent="0.25">
      <c r="A6" s="202">
        <v>7816</v>
      </c>
      <c r="B6" s="219" t="s">
        <v>145</v>
      </c>
      <c r="C6" s="218" t="s">
        <v>3</v>
      </c>
      <c r="D6" s="217"/>
      <c r="E6" s="198"/>
      <c r="F6" s="196"/>
      <c r="G6" s="215"/>
      <c r="H6" s="215"/>
      <c r="I6" s="215"/>
      <c r="J6" s="214"/>
      <c r="K6" s="216" t="s">
        <v>136</v>
      </c>
      <c r="L6" s="205"/>
      <c r="M6" s="215"/>
      <c r="N6" s="215"/>
      <c r="O6" s="215"/>
      <c r="P6" s="214"/>
      <c r="Q6" s="216" t="s">
        <v>137</v>
      </c>
      <c r="R6" s="205"/>
      <c r="S6" s="215"/>
      <c r="T6" s="215"/>
      <c r="U6" s="215"/>
      <c r="V6" s="214"/>
      <c r="W6" s="216" t="s">
        <v>138</v>
      </c>
      <c r="X6" s="205"/>
      <c r="Y6" s="215"/>
      <c r="Z6" s="215"/>
      <c r="AA6" s="215"/>
      <c r="AB6" s="214"/>
    </row>
    <row r="7" spans="1:28" s="213" customFormat="1" ht="15" x14ac:dyDescent="0.25">
      <c r="A7" s="202">
        <v>7817</v>
      </c>
      <c r="B7" s="219" t="s">
        <v>146</v>
      </c>
      <c r="C7" s="218" t="s">
        <v>3</v>
      </c>
      <c r="D7" s="217"/>
      <c r="E7" s="198"/>
      <c r="F7" s="196"/>
      <c r="G7" s="215"/>
      <c r="H7" s="215"/>
      <c r="I7" s="215"/>
      <c r="J7" s="214"/>
      <c r="K7" s="216" t="s">
        <v>136</v>
      </c>
      <c r="L7" s="205"/>
      <c r="M7" s="215"/>
      <c r="N7" s="215"/>
      <c r="O7" s="215"/>
      <c r="P7" s="214"/>
      <c r="Q7" s="216" t="s">
        <v>137</v>
      </c>
      <c r="R7" s="205"/>
      <c r="S7" s="215"/>
      <c r="T7" s="215"/>
      <c r="U7" s="215"/>
      <c r="V7" s="214"/>
      <c r="W7" s="216" t="s">
        <v>138</v>
      </c>
      <c r="X7" s="205"/>
      <c r="Y7" s="215"/>
      <c r="Z7" s="215"/>
      <c r="AA7" s="215"/>
      <c r="AB7" s="214"/>
    </row>
    <row r="8" spans="1:28" s="220" customFormat="1" ht="15" x14ac:dyDescent="0.25">
      <c r="A8" s="202">
        <v>7828</v>
      </c>
      <c r="B8" s="223" t="s">
        <v>147</v>
      </c>
      <c r="C8" s="222" t="s">
        <v>3</v>
      </c>
      <c r="D8" s="217"/>
      <c r="E8" s="198"/>
      <c r="F8" s="196"/>
      <c r="G8" s="215"/>
      <c r="H8" s="215"/>
      <c r="I8" s="215"/>
      <c r="J8" s="214"/>
      <c r="K8" s="221" t="s">
        <v>136</v>
      </c>
      <c r="L8" s="196"/>
      <c r="M8" s="215"/>
      <c r="N8" s="215"/>
      <c r="O8" s="215"/>
      <c r="P8" s="214"/>
      <c r="Q8" s="221" t="s">
        <v>137</v>
      </c>
      <c r="R8" s="196"/>
      <c r="S8" s="215"/>
      <c r="T8" s="215"/>
      <c r="U8" s="215"/>
      <c r="V8" s="214"/>
      <c r="W8" s="221" t="s">
        <v>138</v>
      </c>
      <c r="X8" s="196"/>
      <c r="Y8" s="215"/>
      <c r="Z8" s="215"/>
      <c r="AA8" s="215"/>
      <c r="AB8" s="214"/>
    </row>
    <row r="9" spans="1:28" s="213" customFormat="1" ht="15" x14ac:dyDescent="0.25">
      <c r="A9" s="202">
        <v>7829</v>
      </c>
      <c r="B9" s="219" t="s">
        <v>148</v>
      </c>
      <c r="C9" s="218" t="s">
        <v>3</v>
      </c>
      <c r="D9" s="217"/>
      <c r="E9" s="198"/>
      <c r="F9" s="196"/>
      <c r="G9" s="215"/>
      <c r="H9" s="215"/>
      <c r="I9" s="215"/>
      <c r="J9" s="214"/>
      <c r="K9" s="216" t="s">
        <v>136</v>
      </c>
      <c r="L9" s="205"/>
      <c r="M9" s="215"/>
      <c r="N9" s="215"/>
      <c r="O9" s="215"/>
      <c r="P9" s="214"/>
      <c r="Q9" s="216" t="s">
        <v>137</v>
      </c>
      <c r="R9" s="205"/>
      <c r="S9" s="215"/>
      <c r="T9" s="215"/>
      <c r="U9" s="215"/>
      <c r="V9" s="214"/>
      <c r="W9" s="216" t="s">
        <v>138</v>
      </c>
      <c r="X9" s="205"/>
      <c r="Y9" s="215"/>
      <c r="Z9" s="215"/>
      <c r="AA9" s="215"/>
      <c r="AB9" s="214"/>
    </row>
    <row r="10" spans="1:28" s="206" customFormat="1" ht="15" x14ac:dyDescent="0.25">
      <c r="A10" s="202">
        <v>7826</v>
      </c>
      <c r="B10" s="212" t="s">
        <v>91</v>
      </c>
      <c r="C10" s="211" t="s">
        <v>5</v>
      </c>
      <c r="D10" s="210"/>
      <c r="E10" s="203"/>
      <c r="F10" s="196"/>
      <c r="G10" s="208"/>
      <c r="H10" s="208"/>
      <c r="I10" s="208"/>
      <c r="J10" s="207"/>
      <c r="K10" s="209" t="s">
        <v>136</v>
      </c>
      <c r="L10" s="205"/>
      <c r="M10" s="208"/>
      <c r="N10" s="208"/>
      <c r="O10" s="208"/>
      <c r="P10" s="207"/>
      <c r="Q10" s="209" t="s">
        <v>137</v>
      </c>
      <c r="R10" s="205"/>
      <c r="S10" s="208"/>
      <c r="T10" s="208"/>
      <c r="U10" s="208"/>
      <c r="V10" s="207"/>
      <c r="W10" s="209" t="s">
        <v>138</v>
      </c>
      <c r="X10" s="205"/>
      <c r="Y10" s="208"/>
      <c r="Z10" s="208"/>
      <c r="AA10" s="208"/>
      <c r="AB10" s="207"/>
    </row>
    <row r="11" spans="1:28" s="183" customFormat="1" ht="30" x14ac:dyDescent="0.25">
      <c r="A11" s="202">
        <v>7820</v>
      </c>
      <c r="B11" s="201" t="s">
        <v>149</v>
      </c>
      <c r="C11" s="200" t="s">
        <v>4</v>
      </c>
      <c r="D11" s="204"/>
      <c r="E11" s="203"/>
      <c r="F11" s="196"/>
      <c r="G11" s="195"/>
      <c r="H11" s="195"/>
      <c r="I11" s="195"/>
      <c r="J11" s="194"/>
      <c r="K11" s="197" t="s">
        <v>136</v>
      </c>
      <c r="L11" s="205"/>
      <c r="M11" s="195"/>
      <c r="N11" s="195"/>
      <c r="O11" s="195"/>
      <c r="P11" s="194"/>
      <c r="Q11" s="197" t="s">
        <v>137</v>
      </c>
      <c r="R11" s="205"/>
      <c r="S11" s="195"/>
      <c r="T11" s="195"/>
      <c r="U11" s="195"/>
      <c r="V11" s="194"/>
      <c r="W11" s="197" t="s">
        <v>138</v>
      </c>
      <c r="X11" s="205"/>
      <c r="Y11" s="195"/>
      <c r="Z11" s="195"/>
      <c r="AA11" s="195"/>
      <c r="AB11" s="194"/>
    </row>
    <row r="12" spans="1:28" s="183" customFormat="1" ht="15" x14ac:dyDescent="0.25">
      <c r="A12" s="202">
        <v>7821</v>
      </c>
      <c r="B12" s="201" t="s">
        <v>150</v>
      </c>
      <c r="C12" s="200" t="s">
        <v>4</v>
      </c>
      <c r="D12" s="204"/>
      <c r="E12" s="203"/>
      <c r="F12" s="196"/>
      <c r="G12" s="195"/>
      <c r="H12" s="195"/>
      <c r="I12" s="195"/>
      <c r="J12" s="194"/>
      <c r="K12" s="197" t="s">
        <v>136</v>
      </c>
      <c r="L12" s="205"/>
      <c r="M12" s="195"/>
      <c r="N12" s="195"/>
      <c r="O12" s="195"/>
      <c r="P12" s="194"/>
      <c r="Q12" s="197" t="s">
        <v>137</v>
      </c>
      <c r="R12" s="205"/>
      <c r="S12" s="195"/>
      <c r="T12" s="195"/>
      <c r="U12" s="195"/>
      <c r="V12" s="194"/>
      <c r="W12" s="197" t="s">
        <v>138</v>
      </c>
      <c r="X12" s="205"/>
      <c r="Y12" s="195"/>
      <c r="Z12" s="195"/>
      <c r="AA12" s="195"/>
      <c r="AB12" s="194"/>
    </row>
    <row r="13" spans="1:28" s="183" customFormat="1" ht="15" x14ac:dyDescent="0.25">
      <c r="A13" s="202">
        <v>7823</v>
      </c>
      <c r="B13" s="201" t="s">
        <v>151</v>
      </c>
      <c r="C13" s="200" t="s">
        <v>4</v>
      </c>
      <c r="D13" s="204"/>
      <c r="E13" s="203"/>
      <c r="F13" s="196"/>
      <c r="G13" s="195"/>
      <c r="H13" s="195"/>
      <c r="I13" s="195"/>
      <c r="J13" s="194"/>
      <c r="K13" s="197" t="s">
        <v>136</v>
      </c>
      <c r="L13" s="205"/>
      <c r="M13" s="195"/>
      <c r="N13" s="195"/>
      <c r="O13" s="195"/>
      <c r="P13" s="194"/>
      <c r="Q13" s="197" t="s">
        <v>137</v>
      </c>
      <c r="R13" s="205"/>
      <c r="S13" s="195"/>
      <c r="T13" s="195"/>
      <c r="U13" s="195"/>
      <c r="V13" s="194"/>
      <c r="W13" s="197" t="s">
        <v>138</v>
      </c>
      <c r="X13" s="205"/>
      <c r="Y13" s="195"/>
      <c r="Z13" s="195"/>
      <c r="AA13" s="195"/>
      <c r="AB13" s="194"/>
    </row>
    <row r="14" spans="1:28" s="183" customFormat="1" ht="15" x14ac:dyDescent="0.25">
      <c r="A14" s="202">
        <v>7825</v>
      </c>
      <c r="B14" s="201" t="s">
        <v>81</v>
      </c>
      <c r="C14" s="200" t="s">
        <v>4</v>
      </c>
      <c r="D14" s="204"/>
      <c r="E14" s="203"/>
      <c r="F14" s="196"/>
      <c r="G14" s="195"/>
      <c r="H14" s="195"/>
      <c r="I14" s="195"/>
      <c r="J14" s="194"/>
      <c r="K14" s="197" t="s">
        <v>136</v>
      </c>
      <c r="L14" s="205"/>
      <c r="M14" s="195"/>
      <c r="N14" s="195"/>
      <c r="O14" s="195"/>
      <c r="P14" s="194"/>
      <c r="Q14" s="197" t="s">
        <v>137</v>
      </c>
      <c r="R14" s="205"/>
      <c r="S14" s="195"/>
      <c r="T14" s="195"/>
      <c r="U14" s="195"/>
      <c r="V14" s="194"/>
      <c r="W14" s="197" t="s">
        <v>138</v>
      </c>
      <c r="X14" s="205"/>
      <c r="Y14" s="195"/>
      <c r="Z14" s="195"/>
      <c r="AA14" s="195"/>
      <c r="AB14" s="194"/>
    </row>
    <row r="15" spans="1:28" s="183" customFormat="1" ht="15" x14ac:dyDescent="0.25">
      <c r="A15" s="202">
        <v>7827</v>
      </c>
      <c r="B15" s="201" t="s">
        <v>152</v>
      </c>
      <c r="C15" s="200" t="s">
        <v>4</v>
      </c>
      <c r="D15" s="204"/>
      <c r="E15" s="203"/>
      <c r="F15" s="196"/>
      <c r="G15" s="195"/>
      <c r="H15" s="195"/>
      <c r="I15" s="195"/>
      <c r="J15" s="194"/>
      <c r="K15" s="197" t="s">
        <v>136</v>
      </c>
      <c r="L15" s="196"/>
      <c r="M15" s="195"/>
      <c r="N15" s="195"/>
      <c r="O15" s="195"/>
      <c r="P15" s="194"/>
      <c r="Q15" s="197" t="s">
        <v>137</v>
      </c>
      <c r="R15" s="196"/>
      <c r="S15" s="195"/>
      <c r="T15" s="195"/>
      <c r="U15" s="195"/>
      <c r="V15" s="194"/>
      <c r="W15" s="197" t="s">
        <v>138</v>
      </c>
      <c r="X15" s="196"/>
      <c r="Y15" s="195"/>
      <c r="Z15" s="195"/>
      <c r="AA15" s="195"/>
      <c r="AB15" s="194"/>
    </row>
    <row r="16" spans="1:28" s="183" customFormat="1" ht="15" x14ac:dyDescent="0.25">
      <c r="A16" s="202">
        <v>7830</v>
      </c>
      <c r="B16" s="201" t="s">
        <v>153</v>
      </c>
      <c r="C16" s="200" t="s">
        <v>4</v>
      </c>
      <c r="D16" s="204"/>
      <c r="E16" s="203"/>
      <c r="F16" s="196"/>
      <c r="G16" s="195"/>
      <c r="H16" s="195"/>
      <c r="I16" s="195"/>
      <c r="J16" s="194"/>
      <c r="K16" s="197" t="s">
        <v>136</v>
      </c>
      <c r="L16" s="196"/>
      <c r="M16" s="195"/>
      <c r="N16" s="195"/>
      <c r="O16" s="195"/>
      <c r="P16" s="194"/>
      <c r="Q16" s="197" t="s">
        <v>137</v>
      </c>
      <c r="R16" s="196"/>
      <c r="S16" s="195"/>
      <c r="T16" s="195"/>
      <c r="U16" s="195"/>
      <c r="V16" s="194"/>
      <c r="W16" s="197" t="s">
        <v>138</v>
      </c>
      <c r="X16" s="196"/>
      <c r="Y16" s="195"/>
      <c r="Z16" s="195"/>
      <c r="AA16" s="195"/>
      <c r="AB16" s="194"/>
    </row>
    <row r="17" spans="1:28" s="183" customFormat="1" ht="15" x14ac:dyDescent="0.25">
      <c r="A17" s="202">
        <v>7831</v>
      </c>
      <c r="B17" s="201" t="s">
        <v>154</v>
      </c>
      <c r="C17" s="200" t="s">
        <v>4</v>
      </c>
      <c r="D17" s="199"/>
      <c r="E17" s="198"/>
      <c r="F17" s="196"/>
      <c r="G17" s="195"/>
      <c r="H17" s="195"/>
      <c r="I17" s="195"/>
      <c r="J17" s="194"/>
      <c r="K17" s="197" t="s">
        <v>136</v>
      </c>
      <c r="L17" s="196"/>
      <c r="M17" s="195"/>
      <c r="N17" s="195"/>
      <c r="O17" s="195"/>
      <c r="P17" s="194"/>
      <c r="Q17" s="197" t="s">
        <v>137</v>
      </c>
      <c r="R17" s="196"/>
      <c r="S17" s="195"/>
      <c r="T17" s="195"/>
      <c r="U17" s="195"/>
      <c r="V17" s="194"/>
      <c r="W17" s="197" t="s">
        <v>138</v>
      </c>
      <c r="X17" s="196"/>
      <c r="Y17" s="195"/>
      <c r="Z17" s="195"/>
      <c r="AA17" s="195"/>
      <c r="AB17" s="194"/>
    </row>
    <row r="18" spans="1:28" s="183" customFormat="1" ht="30.75" thickBot="1" x14ac:dyDescent="0.3">
      <c r="A18" s="193">
        <v>7832</v>
      </c>
      <c r="B18" s="192" t="s">
        <v>155</v>
      </c>
      <c r="C18" s="191" t="s">
        <v>4</v>
      </c>
      <c r="D18" s="190"/>
      <c r="E18" s="189"/>
      <c r="F18" s="186"/>
      <c r="G18" s="185"/>
      <c r="H18" s="185"/>
      <c r="I18" s="185"/>
      <c r="J18" s="184"/>
      <c r="K18" s="187" t="s">
        <v>136</v>
      </c>
      <c r="L18" s="188"/>
      <c r="M18" s="185"/>
      <c r="N18" s="185"/>
      <c r="O18" s="185"/>
      <c r="P18" s="184"/>
      <c r="Q18" s="187" t="s">
        <v>137</v>
      </c>
      <c r="R18" s="186"/>
      <c r="S18" s="185"/>
      <c r="T18" s="185"/>
      <c r="U18" s="185"/>
      <c r="V18" s="184"/>
      <c r="W18" s="187" t="s">
        <v>138</v>
      </c>
      <c r="X18" s="186"/>
      <c r="Y18" s="185"/>
      <c r="Z18" s="185"/>
      <c r="AA18" s="185"/>
      <c r="AB18" s="184"/>
    </row>
    <row r="19" spans="1:28" x14ac:dyDescent="0.2">
      <c r="V19" s="182"/>
    </row>
  </sheetData>
  <mergeCells count="2">
    <mergeCell ref="A1:B1"/>
    <mergeCell ref="C1:G1"/>
  </mergeCells>
  <phoneticPr fontId="0" type="noConversion"/>
  <pageMargins left="0.7" right="0.7" top="0.75" bottom="0.75" header="0.3" footer="0.3"/>
  <pageSetup orientation="landscape" r:id="rId1"/>
  <headerFooter>
    <oddFooter>&amp;C&amp;"Calibri,Regular"If you would like additional or customized analysis, please contact APQC at 800-776-9676.&amp;R&amp;"Calibri,Regular"Confidential&amp;L© 2009 APQC. ALL RIGHTS RESERVED.</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X6"/>
  <sheetViews>
    <sheetView showGridLines="0" zoomScale="85" zoomScaleNormal="85" workbookViewId="0">
      <pane xSplit="4" ySplit="5" topLeftCell="E6" activePane="bottomRight" state="frozen"/>
      <selection pane="topRight"/>
      <selection pane="bottomLeft"/>
      <selection pane="bottomRight" activeCell="C1" sqref="C1:G1"/>
    </sheetView>
  </sheetViews>
  <sheetFormatPr defaultRowHeight="12.75" x14ac:dyDescent="0.2"/>
  <cols>
    <col min="1" max="1" width="9.5703125" style="18" customWidth="1"/>
    <col min="2" max="2" width="73.5703125" style="18" customWidth="1"/>
    <col min="3" max="3" width="17.28515625" style="18" customWidth="1"/>
    <col min="4" max="5" width="13.85546875" style="18" customWidth="1"/>
    <col min="6" max="6" width="5.28515625" style="18" customWidth="1"/>
    <col min="7" max="7" width="11" style="18" customWidth="1"/>
    <col min="8" max="8" width="9.7109375" style="18" customWidth="1"/>
    <col min="9" max="9" width="10.85546875" style="18" customWidth="1"/>
    <col min="10" max="10" width="26.7109375" style="18" customWidth="1"/>
    <col min="11" max="11" width="5.5703125" style="18" customWidth="1"/>
    <col min="12" max="12" width="11.85546875" style="18" customWidth="1"/>
    <col min="13" max="13" width="9.28515625" style="18" bestFit="1" customWidth="1"/>
    <col min="14" max="14" width="11" style="18" customWidth="1"/>
    <col min="15" max="15" width="21.5703125" style="18" customWidth="1"/>
    <col min="16" max="16" width="5.42578125" style="18" customWidth="1"/>
    <col min="17" max="17" width="11.28515625" style="18" customWidth="1"/>
    <col min="18" max="18" width="9.85546875" style="18" bestFit="1" customWidth="1"/>
    <col min="19" max="19" width="11.28515625" style="18" customWidth="1"/>
    <col min="20" max="20" width="18.28515625" style="18" customWidth="1"/>
    <col min="21" max="21" width="5.85546875" style="18" customWidth="1"/>
    <col min="22" max="22" width="11" style="18" customWidth="1"/>
    <col min="23" max="23" width="10.28515625" style="18" customWidth="1"/>
    <col min="24" max="24" width="11.28515625" style="18" customWidth="1"/>
    <col min="25" max="28" width="12" style="18" customWidth="1"/>
    <col min="29" max="16384" width="9.140625" style="18"/>
  </cols>
  <sheetData>
    <row r="1" spans="1:24" ht="20.25" x14ac:dyDescent="0.25">
      <c r="A1" s="290" t="s">
        <v>65</v>
      </c>
      <c r="B1" s="290"/>
      <c r="C1" s="256" t="s">
        <v>199</v>
      </c>
      <c r="D1" s="256"/>
      <c r="E1" s="256"/>
      <c r="F1" s="256"/>
      <c r="G1" s="256"/>
    </row>
    <row r="2" spans="1:24" ht="20.25" x14ac:dyDescent="0.2">
      <c r="A2" s="30"/>
      <c r="B2" s="30"/>
      <c r="C2" s="30"/>
    </row>
    <row r="3" spans="1:24" customFormat="1" ht="20.25" x14ac:dyDescent="0.3">
      <c r="A3" s="4"/>
      <c r="B3" s="4"/>
    </row>
    <row r="4" spans="1:24" customFormat="1" ht="16.5" customHeight="1" x14ac:dyDescent="0.3">
      <c r="A4" s="4"/>
      <c r="B4" s="4"/>
      <c r="C4" s="4"/>
    </row>
    <row r="5" spans="1:24" s="83" customFormat="1" ht="30" x14ac:dyDescent="0.25">
      <c r="A5" s="75" t="s">
        <v>90</v>
      </c>
      <c r="B5" s="75" t="s">
        <v>29</v>
      </c>
      <c r="C5" s="76" t="s">
        <v>37</v>
      </c>
      <c r="D5" s="84" t="s">
        <v>60</v>
      </c>
      <c r="E5" s="85" t="s">
        <v>59</v>
      </c>
      <c r="F5" s="87" t="s">
        <v>21</v>
      </c>
      <c r="G5" s="88" t="s">
        <v>14</v>
      </c>
      <c r="H5" s="88" t="s">
        <v>17</v>
      </c>
      <c r="I5" s="89" t="s">
        <v>15</v>
      </c>
      <c r="J5" s="90" t="s">
        <v>38</v>
      </c>
      <c r="K5" s="87" t="s">
        <v>21</v>
      </c>
      <c r="L5" s="88" t="s">
        <v>14</v>
      </c>
      <c r="M5" s="88" t="s">
        <v>17</v>
      </c>
      <c r="N5" s="91" t="s">
        <v>15</v>
      </c>
      <c r="O5" s="92" t="s">
        <v>13</v>
      </c>
      <c r="P5" s="87" t="s">
        <v>21</v>
      </c>
      <c r="Q5" s="88" t="s">
        <v>14</v>
      </c>
      <c r="R5" s="88" t="s">
        <v>17</v>
      </c>
      <c r="S5" s="89" t="s">
        <v>15</v>
      </c>
      <c r="T5" s="90" t="s">
        <v>40</v>
      </c>
      <c r="U5" s="87" t="s">
        <v>21</v>
      </c>
      <c r="V5" s="88" t="s">
        <v>14</v>
      </c>
      <c r="W5" s="88" t="s">
        <v>17</v>
      </c>
      <c r="X5" s="91" t="s">
        <v>15</v>
      </c>
    </row>
    <row r="6" spans="1:24" s="83" customFormat="1" ht="30.75" thickBot="1" x14ac:dyDescent="0.3">
      <c r="A6" s="102">
        <v>7824</v>
      </c>
      <c r="B6" s="111" t="s">
        <v>156</v>
      </c>
      <c r="C6" s="111" t="s">
        <v>157</v>
      </c>
      <c r="D6" s="112"/>
      <c r="E6" s="103"/>
      <c r="F6" s="104"/>
      <c r="G6" s="105"/>
      <c r="H6" s="105"/>
      <c r="I6" s="106"/>
      <c r="J6" s="107" t="s">
        <v>136</v>
      </c>
      <c r="K6" s="104"/>
      <c r="L6" s="105"/>
      <c r="M6" s="105"/>
      <c r="N6" s="106"/>
      <c r="O6" s="108" t="s">
        <v>137</v>
      </c>
      <c r="P6" s="104"/>
      <c r="Q6" s="105"/>
      <c r="R6" s="105"/>
      <c r="S6" s="106"/>
      <c r="T6" s="107" t="s">
        <v>138</v>
      </c>
      <c r="U6" s="104"/>
      <c r="V6" s="105"/>
      <c r="W6" s="105"/>
      <c r="X6" s="109"/>
    </row>
  </sheetData>
  <mergeCells count="2">
    <mergeCell ref="A1:B1"/>
    <mergeCell ref="C1:G1"/>
  </mergeCells>
  <phoneticPr fontId="5" type="noConversion"/>
  <pageMargins left="0.25" right="0.25" top="1" bottom="1" header="0.5" footer="0.5"/>
  <pageSetup scale="69" orientation="landscape" r:id="rId1"/>
  <headerFooter alignWithMargins="0">
    <oddHeader>&amp;L&amp;G</oddHeader>
    <oddFooter>&amp;C&amp;"Calibri,Regular"If you would like additional or customized analysis, please contact APQC at 800-776-9676.&amp;R&amp;"Calibri,Regular"Confidential&amp;L© 2009 APQC. ALL RIGHTS RESERVED.</oddFooter>
  </headerFooter>
  <colBreaks count="1" manualBreakCount="1">
    <brk id="14" max="1048575" man="1"/>
  </colBreaks>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7"/>
  <sheetViews>
    <sheetView showGridLines="0" zoomScale="85" zoomScaleNormal="85" workbookViewId="0">
      <selection activeCell="G8" sqref="G8"/>
    </sheetView>
  </sheetViews>
  <sheetFormatPr defaultRowHeight="12.75" x14ac:dyDescent="0.2"/>
  <cols>
    <col min="1" max="1" width="94.85546875" style="63" customWidth="1"/>
    <col min="2" max="2" width="59.140625" style="63" customWidth="1"/>
    <col min="3" max="4" width="13.85546875" style="114" bestFit="1" customWidth="1"/>
    <col min="5" max="5" width="9.5703125" style="114" customWidth="1"/>
    <col min="6" max="6" width="22.42578125" style="63" customWidth="1"/>
    <col min="7" max="16384" width="9.140625" style="63"/>
  </cols>
  <sheetData>
    <row r="1" spans="1:6" ht="20.25" x14ac:dyDescent="0.3">
      <c r="A1" s="113" t="s">
        <v>26</v>
      </c>
      <c r="B1" s="248" t="s">
        <v>199</v>
      </c>
      <c r="C1" s="249"/>
      <c r="D1" s="249"/>
      <c r="E1" s="249"/>
      <c r="F1" s="249"/>
    </row>
    <row r="2" spans="1:6" ht="20.25" x14ac:dyDescent="0.3">
      <c r="A2" s="64"/>
    </row>
    <row r="3" spans="1:6" s="115" customFormat="1" x14ac:dyDescent="0.2">
      <c r="C3" s="116"/>
      <c r="D3" s="116"/>
      <c r="E3" s="116"/>
    </row>
    <row r="4" spans="1:6" s="115" customFormat="1" x14ac:dyDescent="0.2">
      <c r="C4" s="116"/>
      <c r="D4" s="116"/>
      <c r="E4" s="116"/>
    </row>
    <row r="5" spans="1:6" s="115" customFormat="1" x14ac:dyDescent="0.2">
      <c r="C5" s="116"/>
      <c r="D5" s="116"/>
      <c r="E5" s="116"/>
    </row>
    <row r="6" spans="1:6" ht="19.5" thickBot="1" x14ac:dyDescent="0.35">
      <c r="A6" s="237" t="s">
        <v>43</v>
      </c>
      <c r="B6" s="238"/>
      <c r="C6" s="239"/>
      <c r="D6" s="239"/>
      <c r="E6" s="240"/>
      <c r="F6" s="127"/>
    </row>
    <row r="7" spans="1:6" ht="32.25" thickBot="1" x14ac:dyDescent="0.3">
      <c r="A7" s="241" t="s">
        <v>44</v>
      </c>
      <c r="B7" s="242" t="s">
        <v>45</v>
      </c>
      <c r="C7" s="243" t="s">
        <v>46</v>
      </c>
      <c r="D7" s="243" t="s">
        <v>47</v>
      </c>
      <c r="E7" s="244" t="s">
        <v>21</v>
      </c>
      <c r="F7" s="127" t="s">
        <v>93</v>
      </c>
    </row>
    <row r="8" spans="1:6" ht="30" customHeight="1" x14ac:dyDescent="0.25">
      <c r="A8" s="294" t="s">
        <v>158</v>
      </c>
      <c r="B8" s="245" t="s">
        <v>159</v>
      </c>
      <c r="C8" s="117"/>
      <c r="D8" s="118"/>
      <c r="E8" s="119"/>
      <c r="F8" s="127" t="s">
        <v>94</v>
      </c>
    </row>
    <row r="9" spans="1:6" ht="15" x14ac:dyDescent="0.25">
      <c r="A9" s="295"/>
      <c r="B9" s="245" t="s">
        <v>160</v>
      </c>
      <c r="C9" s="117"/>
      <c r="D9" s="118"/>
      <c r="E9" s="119"/>
      <c r="F9" s="127" t="s">
        <v>95</v>
      </c>
    </row>
    <row r="10" spans="1:6" ht="15" x14ac:dyDescent="0.25">
      <c r="A10" s="295"/>
      <c r="B10" s="245" t="s">
        <v>161</v>
      </c>
      <c r="C10" s="117"/>
      <c r="D10" s="118"/>
      <c r="E10" s="119"/>
      <c r="F10" s="127" t="s">
        <v>96</v>
      </c>
    </row>
    <row r="11" spans="1:6" ht="15" x14ac:dyDescent="0.25">
      <c r="A11" s="295"/>
      <c r="B11" s="245" t="s">
        <v>162</v>
      </c>
      <c r="C11" s="117"/>
      <c r="D11" s="118"/>
      <c r="E11" s="119"/>
      <c r="F11" s="127" t="s">
        <v>97</v>
      </c>
    </row>
    <row r="12" spans="1:6" ht="30" customHeight="1" x14ac:dyDescent="0.25">
      <c r="A12" s="295"/>
      <c r="B12" s="245" t="s">
        <v>163</v>
      </c>
      <c r="C12" s="117"/>
      <c r="D12" s="118"/>
      <c r="E12" s="119"/>
      <c r="F12" s="127" t="s">
        <v>98</v>
      </c>
    </row>
    <row r="13" spans="1:6" ht="15" x14ac:dyDescent="0.25">
      <c r="A13" s="295"/>
      <c r="B13" s="245" t="s">
        <v>164</v>
      </c>
      <c r="C13" s="117"/>
      <c r="D13" s="118"/>
      <c r="E13" s="119"/>
      <c r="F13" s="127" t="s">
        <v>99</v>
      </c>
    </row>
    <row r="14" spans="1:6" ht="15.75" thickBot="1" x14ac:dyDescent="0.3">
      <c r="A14" s="295"/>
      <c r="B14" s="120" t="s">
        <v>142</v>
      </c>
      <c r="C14" s="121"/>
      <c r="D14" s="122"/>
      <c r="E14" s="123"/>
      <c r="F14" s="127" t="s">
        <v>100</v>
      </c>
    </row>
    <row r="15" spans="1:6" ht="30.75" customHeight="1" x14ac:dyDescent="0.25">
      <c r="A15" s="294" t="s">
        <v>165</v>
      </c>
      <c r="B15" s="246" t="s">
        <v>166</v>
      </c>
      <c r="C15" s="124"/>
      <c r="D15" s="125"/>
      <c r="E15" s="126"/>
      <c r="F15" s="127" t="s">
        <v>101</v>
      </c>
    </row>
    <row r="16" spans="1:6" ht="30" customHeight="1" x14ac:dyDescent="0.25">
      <c r="A16" s="295"/>
      <c r="B16" s="245" t="s">
        <v>167</v>
      </c>
      <c r="C16" s="117"/>
      <c r="D16" s="118"/>
      <c r="E16" s="119"/>
      <c r="F16" s="127" t="s">
        <v>102</v>
      </c>
    </row>
    <row r="17" spans="1:6" ht="15" x14ac:dyDescent="0.25">
      <c r="A17" s="295"/>
      <c r="B17" s="245" t="s">
        <v>168</v>
      </c>
      <c r="C17" s="117"/>
      <c r="D17" s="118"/>
      <c r="E17" s="119"/>
      <c r="F17" s="127" t="s">
        <v>103</v>
      </c>
    </row>
    <row r="18" spans="1:6" ht="15.75" thickBot="1" x14ac:dyDescent="0.3">
      <c r="A18" s="295"/>
      <c r="B18" s="120" t="s">
        <v>142</v>
      </c>
      <c r="C18" s="121"/>
      <c r="D18" s="122"/>
      <c r="E18" s="123"/>
      <c r="F18" s="127" t="s">
        <v>104</v>
      </c>
    </row>
    <row r="19" spans="1:6" ht="30.75" customHeight="1" x14ac:dyDescent="0.25">
      <c r="A19" s="296" t="s">
        <v>169</v>
      </c>
      <c r="B19" s="246" t="s">
        <v>170</v>
      </c>
      <c r="C19" s="124"/>
      <c r="D19" s="125"/>
      <c r="E19" s="126"/>
      <c r="F19" s="127" t="s">
        <v>105</v>
      </c>
    </row>
    <row r="20" spans="1:6" ht="15" x14ac:dyDescent="0.25">
      <c r="A20" s="297"/>
      <c r="B20" s="245" t="s">
        <v>171</v>
      </c>
      <c r="C20" s="117"/>
      <c r="D20" s="118"/>
      <c r="E20" s="119"/>
      <c r="F20" s="127" t="s">
        <v>106</v>
      </c>
    </row>
    <row r="21" spans="1:6" ht="15" x14ac:dyDescent="0.25">
      <c r="A21" s="297"/>
      <c r="B21" s="245" t="s">
        <v>172</v>
      </c>
      <c r="C21" s="117"/>
      <c r="D21" s="118"/>
      <c r="E21" s="119"/>
      <c r="F21" s="247" t="s">
        <v>107</v>
      </c>
    </row>
    <row r="22" spans="1:6" ht="15.75" thickBot="1" x14ac:dyDescent="0.3">
      <c r="A22" s="298"/>
      <c r="B22" s="120" t="s">
        <v>142</v>
      </c>
      <c r="C22" s="121"/>
      <c r="D22" s="122"/>
      <c r="E22" s="123"/>
      <c r="F22" s="247" t="s">
        <v>108</v>
      </c>
    </row>
    <row r="23" spans="1:6" ht="60" x14ac:dyDescent="0.25">
      <c r="A23" s="296" t="s">
        <v>173</v>
      </c>
      <c r="B23" s="246" t="s">
        <v>174</v>
      </c>
      <c r="C23" s="124"/>
      <c r="D23" s="125"/>
      <c r="E23" s="126"/>
      <c r="F23" s="247" t="s">
        <v>109</v>
      </c>
    </row>
    <row r="24" spans="1:6" ht="60" x14ac:dyDescent="0.25">
      <c r="A24" s="297"/>
      <c r="B24" s="245" t="s">
        <v>175</v>
      </c>
      <c r="C24" s="117"/>
      <c r="D24" s="118"/>
      <c r="E24" s="119"/>
      <c r="F24" s="247" t="s">
        <v>110</v>
      </c>
    </row>
    <row r="25" spans="1:6" ht="60" x14ac:dyDescent="0.25">
      <c r="A25" s="297"/>
      <c r="B25" s="245" t="s">
        <v>176</v>
      </c>
      <c r="C25" s="117"/>
      <c r="D25" s="118"/>
      <c r="E25" s="119"/>
      <c r="F25" s="127" t="s">
        <v>111</v>
      </c>
    </row>
    <row r="26" spans="1:6" ht="90" x14ac:dyDescent="0.25">
      <c r="A26" s="297"/>
      <c r="B26" s="245" t="s">
        <v>177</v>
      </c>
      <c r="C26" s="117"/>
      <c r="D26" s="118"/>
      <c r="E26" s="119"/>
      <c r="F26" s="127" t="s">
        <v>112</v>
      </c>
    </row>
    <row r="27" spans="1:6" ht="90" x14ac:dyDescent="0.25">
      <c r="A27" s="297"/>
      <c r="B27" s="245" t="s">
        <v>178</v>
      </c>
      <c r="C27" s="117"/>
      <c r="D27" s="118"/>
      <c r="E27" s="119"/>
      <c r="F27" s="127" t="s">
        <v>113</v>
      </c>
    </row>
    <row r="28" spans="1:6" ht="15.75" thickBot="1" x14ac:dyDescent="0.3">
      <c r="A28" s="298"/>
      <c r="B28" s="120" t="s">
        <v>142</v>
      </c>
      <c r="C28" s="121"/>
      <c r="D28" s="122"/>
      <c r="E28" s="123"/>
      <c r="F28" s="127" t="s">
        <v>114</v>
      </c>
    </row>
    <row r="29" spans="1:6" ht="75" customHeight="1" x14ac:dyDescent="0.25">
      <c r="A29" s="291" t="s">
        <v>179</v>
      </c>
      <c r="B29" s="246" t="s">
        <v>180</v>
      </c>
      <c r="C29" s="124"/>
      <c r="D29" s="125"/>
      <c r="E29" s="126"/>
      <c r="F29" s="127" t="s">
        <v>115</v>
      </c>
    </row>
    <row r="30" spans="1:6" ht="15" x14ac:dyDescent="0.25">
      <c r="A30" s="291"/>
      <c r="B30" s="245" t="s">
        <v>181</v>
      </c>
      <c r="C30" s="117"/>
      <c r="D30" s="118"/>
      <c r="E30" s="119"/>
      <c r="F30" s="127" t="s">
        <v>116</v>
      </c>
    </row>
    <row r="31" spans="1:6" ht="15" x14ac:dyDescent="0.25">
      <c r="A31" s="291"/>
      <c r="B31" s="245" t="s">
        <v>182</v>
      </c>
      <c r="C31" s="117"/>
      <c r="D31" s="118"/>
      <c r="E31" s="119"/>
      <c r="F31" s="127" t="s">
        <v>117</v>
      </c>
    </row>
    <row r="32" spans="1:6" ht="12.75" customHeight="1" x14ac:dyDescent="0.25">
      <c r="A32" s="291"/>
      <c r="B32" s="245" t="s">
        <v>183</v>
      </c>
      <c r="C32" s="117"/>
      <c r="D32" s="118"/>
      <c r="E32" s="119"/>
      <c r="F32" s="127" t="s">
        <v>118</v>
      </c>
    </row>
    <row r="33" spans="1:6" ht="15" x14ac:dyDescent="0.25">
      <c r="A33" s="291"/>
      <c r="B33" s="245" t="s">
        <v>184</v>
      </c>
      <c r="C33" s="117"/>
      <c r="D33" s="118"/>
      <c r="E33" s="119"/>
      <c r="F33" s="127" t="s">
        <v>119</v>
      </c>
    </row>
    <row r="34" spans="1:6" ht="15.75" thickBot="1" x14ac:dyDescent="0.3">
      <c r="A34" s="291"/>
      <c r="B34" s="120" t="s">
        <v>142</v>
      </c>
      <c r="C34" s="121"/>
      <c r="D34" s="122"/>
      <c r="E34" s="123"/>
      <c r="F34" s="127" t="s">
        <v>120</v>
      </c>
    </row>
    <row r="35" spans="1:6" ht="30.75" customHeight="1" x14ac:dyDescent="0.25">
      <c r="A35" s="292" t="s">
        <v>185</v>
      </c>
      <c r="B35" s="246" t="s">
        <v>186</v>
      </c>
      <c r="C35" s="124"/>
      <c r="D35" s="125"/>
      <c r="E35" s="126"/>
      <c r="F35" s="127" t="s">
        <v>121</v>
      </c>
    </row>
    <row r="36" spans="1:6" ht="30" customHeight="1" x14ac:dyDescent="0.25">
      <c r="A36" s="291"/>
      <c r="B36" s="245" t="s">
        <v>187</v>
      </c>
      <c r="C36" s="117"/>
      <c r="D36" s="118"/>
      <c r="E36" s="119"/>
      <c r="F36" s="127" t="s">
        <v>122</v>
      </c>
    </row>
    <row r="37" spans="1:6" ht="12.75" customHeight="1" x14ac:dyDescent="0.25">
      <c r="A37" s="291"/>
      <c r="B37" s="245" t="s">
        <v>188</v>
      </c>
      <c r="C37" s="117"/>
      <c r="D37" s="118"/>
      <c r="E37" s="119"/>
      <c r="F37" s="127" t="s">
        <v>123</v>
      </c>
    </row>
    <row r="38" spans="1:6" ht="30" x14ac:dyDescent="0.25">
      <c r="A38" s="291"/>
      <c r="B38" s="245" t="s">
        <v>189</v>
      </c>
      <c r="C38" s="117"/>
      <c r="D38" s="118"/>
      <c r="E38" s="119"/>
      <c r="F38" s="127" t="s">
        <v>124</v>
      </c>
    </row>
    <row r="39" spans="1:6" ht="30" customHeight="1" x14ac:dyDescent="0.25">
      <c r="A39" s="291"/>
      <c r="B39" s="245" t="s">
        <v>190</v>
      </c>
      <c r="C39" s="117"/>
      <c r="D39" s="118"/>
      <c r="E39" s="119"/>
      <c r="F39" s="127" t="s">
        <v>125</v>
      </c>
    </row>
    <row r="40" spans="1:6" ht="15" x14ac:dyDescent="0.25">
      <c r="A40" s="291"/>
      <c r="B40" s="245" t="s">
        <v>191</v>
      </c>
      <c r="C40" s="117"/>
      <c r="D40" s="118"/>
      <c r="E40" s="119"/>
      <c r="F40" s="127" t="s">
        <v>126</v>
      </c>
    </row>
    <row r="41" spans="1:6" ht="15" x14ac:dyDescent="0.25">
      <c r="A41" s="291"/>
      <c r="B41" s="245" t="s">
        <v>192</v>
      </c>
      <c r="C41" s="117"/>
      <c r="D41" s="118"/>
      <c r="E41" s="119"/>
      <c r="F41" s="127" t="s">
        <v>127</v>
      </c>
    </row>
    <row r="42" spans="1:6" ht="15" x14ac:dyDescent="0.25">
      <c r="A42" s="291"/>
      <c r="B42" s="245" t="s">
        <v>193</v>
      </c>
      <c r="C42" s="117"/>
      <c r="D42" s="118"/>
      <c r="E42" s="119"/>
      <c r="F42" s="127" t="s">
        <v>128</v>
      </c>
    </row>
    <row r="43" spans="1:6" ht="15.75" thickBot="1" x14ac:dyDescent="0.3">
      <c r="A43" s="293"/>
      <c r="B43" s="120" t="s">
        <v>142</v>
      </c>
      <c r="C43" s="121"/>
      <c r="D43" s="122"/>
      <c r="E43" s="123"/>
      <c r="F43" s="127" t="s">
        <v>129</v>
      </c>
    </row>
    <row r="44" spans="1:6" ht="30" customHeight="1" x14ac:dyDescent="0.25">
      <c r="A44" s="291" t="s">
        <v>194</v>
      </c>
      <c r="B44" s="246" t="s">
        <v>195</v>
      </c>
      <c r="C44" s="124"/>
      <c r="D44" s="125"/>
      <c r="E44" s="126"/>
      <c r="F44" s="127" t="s">
        <v>130</v>
      </c>
    </row>
    <row r="45" spans="1:6" ht="15" x14ac:dyDescent="0.25">
      <c r="A45" s="291"/>
      <c r="B45" s="245" t="s">
        <v>196</v>
      </c>
      <c r="C45" s="117"/>
      <c r="D45" s="118"/>
      <c r="E45" s="119"/>
      <c r="F45" s="127" t="s">
        <v>131</v>
      </c>
    </row>
    <row r="46" spans="1:6" ht="15.75" thickBot="1" x14ac:dyDescent="0.3">
      <c r="A46" s="291"/>
      <c r="B46" s="120" t="s">
        <v>142</v>
      </c>
      <c r="C46" s="121"/>
      <c r="D46" s="122"/>
      <c r="E46" s="123"/>
      <c r="F46" s="127" t="s">
        <v>132</v>
      </c>
    </row>
    <row r="47" spans="1:6" ht="30" customHeight="1" x14ac:dyDescent="0.25">
      <c r="A47" s="292" t="s">
        <v>197</v>
      </c>
      <c r="B47" s="246" t="s">
        <v>195</v>
      </c>
      <c r="C47" s="124"/>
      <c r="D47" s="125"/>
      <c r="E47" s="126"/>
      <c r="F47" s="127" t="s">
        <v>133</v>
      </c>
    </row>
    <row r="48" spans="1:6" ht="15" x14ac:dyDescent="0.25">
      <c r="A48" s="291"/>
      <c r="B48" s="245" t="s">
        <v>196</v>
      </c>
      <c r="C48" s="117"/>
      <c r="D48" s="118"/>
      <c r="E48" s="119"/>
      <c r="F48" s="127" t="s">
        <v>134</v>
      </c>
    </row>
    <row r="49" spans="1:6" ht="15.75" thickBot="1" x14ac:dyDescent="0.3">
      <c r="A49" s="293"/>
      <c r="B49" s="120" t="s">
        <v>142</v>
      </c>
      <c r="C49" s="121"/>
      <c r="D49" s="122"/>
      <c r="E49" s="123"/>
      <c r="F49" s="127" t="s">
        <v>135</v>
      </c>
    </row>
    <row r="50" spans="1:6" s="127" customFormat="1" x14ac:dyDescent="0.2">
      <c r="C50" s="128"/>
      <c r="D50" s="128"/>
      <c r="E50" s="128"/>
    </row>
    <row r="51" spans="1:6" s="127" customFormat="1" x14ac:dyDescent="0.2">
      <c r="A51" s="127" t="s">
        <v>88</v>
      </c>
      <c r="C51" s="128"/>
      <c r="D51" s="128"/>
      <c r="E51" s="128"/>
    </row>
    <row r="52" spans="1:6" s="127" customFormat="1" x14ac:dyDescent="0.2">
      <c r="A52" s="127" t="s">
        <v>44</v>
      </c>
      <c r="B52" s="127" t="s">
        <v>45</v>
      </c>
      <c r="C52" s="128" t="s">
        <v>46</v>
      </c>
      <c r="D52" s="128" t="s">
        <v>47</v>
      </c>
      <c r="E52" s="128" t="s">
        <v>21</v>
      </c>
      <c r="F52" s="127" t="s">
        <v>93</v>
      </c>
    </row>
    <row r="53" spans="1:6" s="127" customFormat="1" x14ac:dyDescent="0.2">
      <c r="C53" s="128"/>
      <c r="D53" s="128"/>
      <c r="E53" s="128"/>
    </row>
    <row r="54" spans="1:6" s="127" customFormat="1" x14ac:dyDescent="0.2">
      <c r="C54" s="128"/>
      <c r="D54" s="128"/>
      <c r="E54" s="128"/>
    </row>
    <row r="55" spans="1:6" s="127" customFormat="1" x14ac:dyDescent="0.2">
      <c r="C55" s="128"/>
      <c r="D55" s="128"/>
      <c r="E55" s="128"/>
    </row>
    <row r="56" spans="1:6" s="127" customFormat="1" x14ac:dyDescent="0.2">
      <c r="C56" s="128"/>
      <c r="D56" s="128"/>
      <c r="E56" s="128"/>
    </row>
    <row r="57" spans="1:6" s="127" customFormat="1" x14ac:dyDescent="0.2">
      <c r="C57" s="128"/>
      <c r="D57" s="128"/>
      <c r="E57" s="128"/>
    </row>
  </sheetData>
  <mergeCells count="8">
    <mergeCell ref="A44:A46"/>
    <mergeCell ref="A47:A49"/>
    <mergeCell ref="A8:A14"/>
    <mergeCell ref="A15:A18"/>
    <mergeCell ref="A19:A22"/>
    <mergeCell ref="A23:A28"/>
    <mergeCell ref="A29:A34"/>
    <mergeCell ref="A35:A43"/>
  </mergeCells>
  <phoneticPr fontId="0" type="noConversion"/>
  <pageMargins left="0.75" right="0.75" top="1" bottom="1" header="0.5" footer="0.5"/>
  <pageSetup scale="59" orientation="landscape" r:id="rId1"/>
  <headerFooter alignWithMargins="0">
    <oddFooter>&amp;C&amp;"-,Regular"If you would like additional or customized analysis, please contact APQC at 800-776-9676.&amp;R&amp;"-,Regular"Confidential&amp;L© 2009 APQC. ALL RIGHTS RESERVED.</oddFooter>
  </headerFooter>
  <rowBreaks count="1" manualBreakCount="1">
    <brk id="48" max="4"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IV13"/>
  <sheetViews>
    <sheetView showGridLines="0" zoomScale="85" zoomScaleNormal="85" workbookViewId="0"/>
  </sheetViews>
  <sheetFormatPr defaultRowHeight="12.75" x14ac:dyDescent="0.2"/>
  <cols>
    <col min="1" max="16384" width="9.140625" style="63"/>
  </cols>
  <sheetData>
    <row r="1" spans="1:256" ht="20.25" x14ac:dyDescent="0.3">
      <c r="A1" s="62" t="s">
        <v>53</v>
      </c>
    </row>
    <row r="2" spans="1:256" ht="20.25" x14ac:dyDescent="0.3">
      <c r="A2" s="64"/>
    </row>
    <row r="3" spans="1:256" s="65" customFormat="1" ht="66" customHeight="1" x14ac:dyDescent="0.25">
      <c r="A3" s="299" t="s">
        <v>27</v>
      </c>
      <c r="B3" s="299"/>
      <c r="C3" s="299"/>
      <c r="D3" s="299"/>
      <c r="E3" s="299"/>
      <c r="F3" s="299"/>
      <c r="G3" s="299"/>
      <c r="H3" s="299"/>
      <c r="I3" s="299"/>
      <c r="J3" s="299"/>
      <c r="K3" s="299"/>
      <c r="L3" s="299"/>
      <c r="M3" s="299"/>
    </row>
    <row r="4" spans="1:256" s="65" customFormat="1" ht="49.5" customHeight="1" x14ac:dyDescent="0.25">
      <c r="A4" s="299" t="s">
        <v>24</v>
      </c>
      <c r="B4" s="299"/>
      <c r="C4" s="299"/>
      <c r="D4" s="299"/>
      <c r="E4" s="299"/>
      <c r="F4" s="299"/>
      <c r="G4" s="299"/>
      <c r="H4" s="299"/>
      <c r="I4" s="299"/>
      <c r="J4" s="299"/>
      <c r="K4" s="299"/>
      <c r="L4" s="299"/>
      <c r="M4" s="299"/>
      <c r="N4" s="299"/>
      <c r="O4" s="299"/>
      <c r="P4" s="299"/>
      <c r="Q4" s="299"/>
      <c r="R4" s="299"/>
      <c r="S4" s="299"/>
      <c r="T4" s="299"/>
      <c r="U4" s="299"/>
      <c r="V4" s="299"/>
      <c r="W4" s="299"/>
      <c r="X4" s="299"/>
      <c r="Y4" s="299"/>
      <c r="Z4" s="299"/>
      <c r="AA4" s="299"/>
      <c r="AB4" s="299"/>
      <c r="AC4" s="299"/>
      <c r="AD4" s="299"/>
      <c r="AE4" s="299"/>
      <c r="AF4" s="299"/>
      <c r="AG4" s="299"/>
      <c r="AH4" s="299"/>
      <c r="AI4" s="299"/>
      <c r="AJ4" s="299"/>
      <c r="AK4" s="299"/>
      <c r="AL4" s="299"/>
      <c r="AM4" s="299"/>
      <c r="AN4" s="299"/>
      <c r="AO4" s="299"/>
      <c r="AP4" s="299"/>
      <c r="AQ4" s="299"/>
      <c r="AR4" s="299"/>
      <c r="AS4" s="299"/>
      <c r="AT4" s="299"/>
      <c r="AU4" s="299"/>
      <c r="AV4" s="299"/>
      <c r="AW4" s="299"/>
      <c r="AX4" s="299"/>
      <c r="AY4" s="299"/>
      <c r="AZ4" s="299"/>
      <c r="BA4" s="299"/>
      <c r="BB4" s="299"/>
      <c r="BC4" s="299"/>
      <c r="BD4" s="299"/>
      <c r="BE4" s="299"/>
      <c r="BF4" s="299"/>
      <c r="BG4" s="299"/>
      <c r="BH4" s="299"/>
      <c r="BI4" s="299"/>
      <c r="BJ4" s="299"/>
      <c r="BK4" s="299"/>
      <c r="BL4" s="299"/>
      <c r="BM4" s="299"/>
      <c r="BN4" s="299"/>
      <c r="BO4" s="299"/>
      <c r="BP4" s="299"/>
      <c r="BQ4" s="299"/>
      <c r="BR4" s="299"/>
      <c r="BS4" s="299"/>
      <c r="BT4" s="299"/>
      <c r="BU4" s="299"/>
      <c r="BV4" s="299"/>
      <c r="BW4" s="299"/>
      <c r="BX4" s="299"/>
      <c r="BY4" s="299"/>
      <c r="BZ4" s="299"/>
      <c r="CA4" s="299"/>
      <c r="CB4" s="299"/>
      <c r="CC4" s="299"/>
      <c r="CD4" s="299"/>
      <c r="CE4" s="299"/>
      <c r="CF4" s="299"/>
      <c r="CG4" s="299"/>
      <c r="CH4" s="299"/>
      <c r="CI4" s="299"/>
      <c r="CJ4" s="299"/>
      <c r="CK4" s="299"/>
      <c r="CL4" s="299"/>
      <c r="CM4" s="299"/>
      <c r="CN4" s="299"/>
      <c r="CO4" s="299"/>
      <c r="CP4" s="299"/>
      <c r="CQ4" s="299"/>
      <c r="CR4" s="299"/>
      <c r="CS4" s="299"/>
      <c r="CT4" s="299"/>
      <c r="CU4" s="299"/>
      <c r="CV4" s="299"/>
      <c r="CW4" s="299"/>
      <c r="CX4" s="299"/>
      <c r="CY4" s="299"/>
      <c r="CZ4" s="299"/>
      <c r="DA4" s="299"/>
      <c r="DB4" s="299"/>
      <c r="DC4" s="299"/>
      <c r="DD4" s="299"/>
      <c r="DE4" s="299"/>
      <c r="DF4" s="299"/>
      <c r="DG4" s="299"/>
      <c r="DH4" s="299"/>
      <c r="DI4" s="299"/>
      <c r="DJ4" s="299"/>
      <c r="DK4" s="299"/>
      <c r="DL4" s="299"/>
      <c r="DM4" s="299"/>
      <c r="DN4" s="299"/>
      <c r="DO4" s="299"/>
      <c r="DP4" s="299"/>
      <c r="DQ4" s="299"/>
      <c r="DR4" s="299"/>
      <c r="DS4" s="299"/>
      <c r="DT4" s="299"/>
      <c r="DU4" s="299"/>
      <c r="DV4" s="299"/>
      <c r="DW4" s="299"/>
      <c r="DX4" s="299"/>
      <c r="DY4" s="299"/>
      <c r="DZ4" s="299"/>
      <c r="EA4" s="299"/>
      <c r="EB4" s="299"/>
      <c r="EC4" s="299"/>
      <c r="ED4" s="299"/>
      <c r="EE4" s="299"/>
      <c r="EF4" s="299"/>
      <c r="EG4" s="299"/>
      <c r="EH4" s="299"/>
      <c r="EI4" s="299"/>
      <c r="EJ4" s="299"/>
      <c r="EK4" s="299"/>
      <c r="EL4" s="299"/>
      <c r="EM4" s="299"/>
      <c r="EN4" s="299"/>
      <c r="EO4" s="299"/>
      <c r="EP4" s="299"/>
      <c r="EQ4" s="299"/>
      <c r="ER4" s="299"/>
      <c r="ES4" s="299"/>
      <c r="ET4" s="299"/>
      <c r="EU4" s="299"/>
      <c r="EV4" s="299"/>
      <c r="EW4" s="299"/>
      <c r="EX4" s="299"/>
      <c r="EY4" s="299"/>
      <c r="EZ4" s="299"/>
      <c r="FA4" s="299"/>
      <c r="FB4" s="299"/>
      <c r="FC4" s="299"/>
      <c r="FD4" s="299"/>
      <c r="FE4" s="299"/>
      <c r="FF4" s="299"/>
      <c r="FG4" s="299"/>
      <c r="FH4" s="299"/>
      <c r="FI4" s="299"/>
      <c r="FJ4" s="299"/>
      <c r="FK4" s="299"/>
      <c r="FL4" s="299"/>
      <c r="FM4" s="299"/>
      <c r="FN4" s="299"/>
      <c r="FO4" s="299"/>
      <c r="FP4" s="299"/>
      <c r="FQ4" s="299"/>
      <c r="FR4" s="299"/>
      <c r="FS4" s="299"/>
      <c r="FT4" s="299"/>
      <c r="FU4" s="299"/>
      <c r="FV4" s="299"/>
      <c r="FW4" s="299"/>
      <c r="FX4" s="299"/>
      <c r="FY4" s="299"/>
      <c r="FZ4" s="299"/>
      <c r="GA4" s="299"/>
      <c r="GB4" s="299"/>
      <c r="GC4" s="299"/>
      <c r="GD4" s="299"/>
      <c r="GE4" s="299"/>
      <c r="GF4" s="299"/>
      <c r="GG4" s="299"/>
      <c r="GH4" s="299"/>
      <c r="GI4" s="299"/>
      <c r="GJ4" s="299"/>
      <c r="GK4" s="299"/>
      <c r="GL4" s="299"/>
      <c r="GM4" s="299"/>
      <c r="GN4" s="299"/>
      <c r="GO4" s="299"/>
      <c r="GP4" s="299"/>
      <c r="GQ4" s="299"/>
      <c r="GR4" s="299"/>
      <c r="GS4" s="299"/>
      <c r="GT4" s="299"/>
      <c r="GU4" s="299"/>
      <c r="GV4" s="299"/>
      <c r="GW4" s="299"/>
      <c r="GX4" s="299"/>
      <c r="GY4" s="299"/>
      <c r="GZ4" s="299"/>
      <c r="HA4" s="299"/>
      <c r="HB4" s="299"/>
      <c r="HC4" s="299"/>
      <c r="HD4" s="299"/>
      <c r="HE4" s="299"/>
      <c r="HF4" s="299"/>
      <c r="HG4" s="299"/>
      <c r="HH4" s="299"/>
      <c r="HI4" s="299"/>
      <c r="HJ4" s="299"/>
      <c r="HK4" s="299"/>
      <c r="HL4" s="299"/>
      <c r="HM4" s="299"/>
      <c r="HN4" s="299"/>
      <c r="HO4" s="299"/>
      <c r="HP4" s="299"/>
      <c r="HQ4" s="299"/>
      <c r="HR4" s="299"/>
      <c r="HS4" s="299"/>
      <c r="HT4" s="299"/>
      <c r="HU4" s="299"/>
      <c r="HV4" s="299"/>
      <c r="HW4" s="299"/>
      <c r="HX4" s="299"/>
      <c r="HY4" s="299"/>
      <c r="HZ4" s="299"/>
      <c r="IA4" s="299"/>
      <c r="IB4" s="299"/>
      <c r="IC4" s="299"/>
      <c r="ID4" s="299"/>
      <c r="IE4" s="299"/>
      <c r="IF4" s="299"/>
      <c r="IG4" s="299"/>
      <c r="IH4" s="299"/>
      <c r="II4" s="299"/>
      <c r="IJ4" s="299"/>
      <c r="IK4" s="299"/>
      <c r="IL4" s="299"/>
      <c r="IM4" s="299"/>
      <c r="IN4" s="299"/>
      <c r="IO4" s="299"/>
      <c r="IP4" s="299"/>
      <c r="IQ4" s="299"/>
      <c r="IR4" s="299"/>
      <c r="IS4" s="299"/>
      <c r="IT4" s="299"/>
      <c r="IU4" s="299"/>
      <c r="IV4" s="299"/>
    </row>
    <row r="5" spans="1:256" s="65" customFormat="1" ht="66" customHeight="1" x14ac:dyDescent="0.25">
      <c r="A5" s="299" t="s">
        <v>16</v>
      </c>
      <c r="B5" s="299"/>
      <c r="C5" s="299"/>
      <c r="D5" s="299"/>
      <c r="E5" s="299"/>
      <c r="F5" s="299"/>
      <c r="G5" s="299"/>
      <c r="H5" s="299"/>
      <c r="I5" s="299"/>
      <c r="J5" s="299"/>
      <c r="K5" s="299"/>
      <c r="L5" s="299"/>
      <c r="M5" s="299"/>
      <c r="N5" s="299"/>
      <c r="O5" s="299"/>
      <c r="P5" s="299"/>
      <c r="Q5" s="299"/>
      <c r="R5" s="299"/>
      <c r="S5" s="299"/>
      <c r="T5" s="299"/>
      <c r="U5" s="299"/>
      <c r="V5" s="299"/>
      <c r="W5" s="299"/>
      <c r="X5" s="299"/>
      <c r="Y5" s="299"/>
      <c r="Z5" s="299"/>
      <c r="AA5" s="299"/>
      <c r="AB5" s="299"/>
      <c r="AC5" s="299"/>
      <c r="AD5" s="299"/>
      <c r="AE5" s="299"/>
      <c r="AF5" s="299"/>
      <c r="AG5" s="299"/>
      <c r="AH5" s="299"/>
      <c r="AI5" s="299"/>
      <c r="AJ5" s="299"/>
      <c r="AK5" s="299"/>
      <c r="AL5" s="299"/>
      <c r="AM5" s="299"/>
      <c r="AN5" s="299"/>
      <c r="AO5" s="299"/>
      <c r="AP5" s="299"/>
      <c r="AQ5" s="299"/>
      <c r="AR5" s="299"/>
      <c r="AS5" s="299"/>
      <c r="AT5" s="299"/>
      <c r="AU5" s="299"/>
      <c r="AV5" s="299"/>
      <c r="AW5" s="299"/>
      <c r="AX5" s="299"/>
      <c r="AY5" s="299"/>
      <c r="AZ5" s="299"/>
      <c r="BA5" s="299"/>
      <c r="BB5" s="299"/>
      <c r="BC5" s="299"/>
      <c r="BD5" s="299"/>
      <c r="BE5" s="299"/>
      <c r="BF5" s="299"/>
      <c r="BG5" s="299"/>
      <c r="BH5" s="299"/>
      <c r="BI5" s="299"/>
      <c r="BJ5" s="299"/>
      <c r="BK5" s="299"/>
      <c r="BL5" s="299"/>
      <c r="BM5" s="299"/>
      <c r="BN5" s="299"/>
      <c r="BO5" s="299"/>
      <c r="BP5" s="299"/>
      <c r="BQ5" s="299"/>
      <c r="BR5" s="299"/>
      <c r="BS5" s="299"/>
      <c r="BT5" s="299"/>
      <c r="BU5" s="299"/>
      <c r="BV5" s="299"/>
      <c r="BW5" s="299"/>
      <c r="BX5" s="299"/>
      <c r="BY5" s="299"/>
      <c r="BZ5" s="299"/>
      <c r="CA5" s="299"/>
      <c r="CB5" s="299"/>
      <c r="CC5" s="299"/>
      <c r="CD5" s="299"/>
      <c r="CE5" s="299"/>
      <c r="CF5" s="299"/>
      <c r="CG5" s="299"/>
      <c r="CH5" s="299"/>
      <c r="CI5" s="299"/>
      <c r="CJ5" s="299"/>
      <c r="CK5" s="299"/>
      <c r="CL5" s="299"/>
      <c r="CM5" s="299"/>
      <c r="CN5" s="299"/>
      <c r="CO5" s="299"/>
      <c r="CP5" s="299"/>
      <c r="CQ5" s="299"/>
      <c r="CR5" s="299"/>
      <c r="CS5" s="299"/>
      <c r="CT5" s="299"/>
      <c r="CU5" s="299"/>
      <c r="CV5" s="299"/>
      <c r="CW5" s="299"/>
      <c r="CX5" s="299"/>
      <c r="CY5" s="299"/>
      <c r="CZ5" s="299"/>
      <c r="DA5" s="299"/>
      <c r="DB5" s="299"/>
      <c r="DC5" s="299"/>
      <c r="DD5" s="299"/>
      <c r="DE5" s="299"/>
      <c r="DF5" s="299"/>
      <c r="DG5" s="299"/>
      <c r="DH5" s="299"/>
      <c r="DI5" s="299"/>
      <c r="DJ5" s="299"/>
      <c r="DK5" s="299"/>
      <c r="DL5" s="299"/>
      <c r="DM5" s="299"/>
      <c r="DN5" s="299"/>
      <c r="DO5" s="299"/>
      <c r="DP5" s="299"/>
      <c r="DQ5" s="299"/>
      <c r="DR5" s="299"/>
      <c r="DS5" s="299"/>
      <c r="DT5" s="299"/>
      <c r="DU5" s="299"/>
      <c r="DV5" s="299"/>
      <c r="DW5" s="299"/>
      <c r="DX5" s="299"/>
      <c r="DY5" s="299"/>
      <c r="DZ5" s="299"/>
      <c r="EA5" s="299"/>
      <c r="EB5" s="299"/>
      <c r="EC5" s="299"/>
      <c r="ED5" s="299"/>
      <c r="EE5" s="299"/>
      <c r="EF5" s="299"/>
      <c r="EG5" s="299"/>
      <c r="EH5" s="299"/>
      <c r="EI5" s="299"/>
      <c r="EJ5" s="299"/>
      <c r="EK5" s="299"/>
      <c r="EL5" s="299"/>
      <c r="EM5" s="299"/>
      <c r="EN5" s="299"/>
      <c r="EO5" s="299"/>
      <c r="EP5" s="299"/>
      <c r="EQ5" s="299"/>
      <c r="ER5" s="299"/>
      <c r="ES5" s="299"/>
      <c r="ET5" s="299"/>
      <c r="EU5" s="299"/>
      <c r="EV5" s="299"/>
      <c r="EW5" s="299"/>
      <c r="EX5" s="299"/>
      <c r="EY5" s="299"/>
      <c r="EZ5" s="299"/>
      <c r="FA5" s="299"/>
      <c r="FB5" s="299"/>
      <c r="FC5" s="299"/>
      <c r="FD5" s="299"/>
      <c r="FE5" s="299"/>
      <c r="FF5" s="299"/>
      <c r="FG5" s="299"/>
      <c r="FH5" s="299"/>
      <c r="FI5" s="299"/>
      <c r="FJ5" s="299"/>
      <c r="FK5" s="299"/>
      <c r="FL5" s="299"/>
      <c r="FM5" s="299"/>
      <c r="FN5" s="299"/>
      <c r="FO5" s="299"/>
      <c r="FP5" s="299"/>
      <c r="FQ5" s="299"/>
      <c r="FR5" s="299"/>
      <c r="FS5" s="299"/>
      <c r="FT5" s="299"/>
      <c r="FU5" s="299"/>
      <c r="FV5" s="299"/>
      <c r="FW5" s="299"/>
      <c r="FX5" s="299"/>
      <c r="FY5" s="299"/>
      <c r="FZ5" s="299"/>
      <c r="GA5" s="299"/>
      <c r="GB5" s="299"/>
      <c r="GC5" s="299"/>
      <c r="GD5" s="299"/>
      <c r="GE5" s="299"/>
      <c r="GF5" s="299"/>
      <c r="GG5" s="299"/>
      <c r="GH5" s="299"/>
      <c r="GI5" s="299"/>
      <c r="GJ5" s="299"/>
      <c r="GK5" s="299"/>
      <c r="GL5" s="299"/>
      <c r="GM5" s="299"/>
      <c r="GN5" s="299"/>
      <c r="GO5" s="299"/>
      <c r="GP5" s="299"/>
      <c r="GQ5" s="299"/>
      <c r="GR5" s="299"/>
      <c r="GS5" s="299"/>
      <c r="GT5" s="299"/>
      <c r="GU5" s="299"/>
      <c r="GV5" s="299"/>
      <c r="GW5" s="299"/>
      <c r="GX5" s="299"/>
      <c r="GY5" s="299"/>
      <c r="GZ5" s="299"/>
      <c r="HA5" s="299"/>
      <c r="HB5" s="299"/>
      <c r="HC5" s="299"/>
      <c r="HD5" s="299"/>
      <c r="HE5" s="299"/>
      <c r="HF5" s="299"/>
      <c r="HG5" s="299"/>
      <c r="HH5" s="299"/>
      <c r="HI5" s="299"/>
      <c r="HJ5" s="299"/>
      <c r="HK5" s="299"/>
      <c r="HL5" s="299"/>
      <c r="HM5" s="299"/>
      <c r="HN5" s="299"/>
      <c r="HO5" s="299"/>
      <c r="HP5" s="299"/>
      <c r="HQ5" s="299"/>
      <c r="HR5" s="299"/>
      <c r="HS5" s="299"/>
      <c r="HT5" s="299"/>
      <c r="HU5" s="299"/>
      <c r="HV5" s="299"/>
      <c r="HW5" s="299"/>
      <c r="HX5" s="299"/>
      <c r="HY5" s="299"/>
      <c r="HZ5" s="299"/>
      <c r="IA5" s="299"/>
      <c r="IB5" s="299"/>
      <c r="IC5" s="299"/>
      <c r="ID5" s="299"/>
      <c r="IE5" s="299"/>
      <c r="IF5" s="299"/>
      <c r="IG5" s="299"/>
      <c r="IH5" s="299"/>
      <c r="II5" s="299"/>
      <c r="IJ5" s="299"/>
      <c r="IK5" s="299"/>
      <c r="IL5" s="299"/>
      <c r="IM5" s="299"/>
      <c r="IN5" s="299"/>
      <c r="IO5" s="299"/>
      <c r="IP5" s="299"/>
      <c r="IQ5" s="299"/>
      <c r="IR5" s="299"/>
      <c r="IS5" s="299"/>
      <c r="IT5" s="299"/>
      <c r="IU5" s="299"/>
      <c r="IV5" s="299"/>
    </row>
    <row r="6" spans="1:256" s="65" customFormat="1" ht="80.25" customHeight="1" x14ac:dyDescent="0.25">
      <c r="A6" s="300" t="s">
        <v>54</v>
      </c>
      <c r="B6" s="301"/>
      <c r="C6" s="301"/>
      <c r="D6" s="301"/>
      <c r="E6" s="301"/>
      <c r="F6" s="301"/>
      <c r="G6" s="301"/>
      <c r="H6" s="301"/>
      <c r="I6" s="301"/>
      <c r="J6" s="301"/>
      <c r="K6" s="301"/>
      <c r="L6" s="301"/>
      <c r="M6" s="301"/>
    </row>
    <row r="7" spans="1:256" s="65" customFormat="1" ht="31.5" customHeight="1" x14ac:dyDescent="0.25">
      <c r="A7" s="299" t="s">
        <v>25</v>
      </c>
      <c r="B7" s="299"/>
      <c r="C7" s="299"/>
      <c r="D7" s="299"/>
      <c r="E7" s="299"/>
      <c r="F7" s="299"/>
      <c r="G7" s="299"/>
      <c r="H7" s="299"/>
      <c r="I7" s="299"/>
      <c r="J7" s="299"/>
      <c r="K7" s="299"/>
      <c r="L7" s="299"/>
      <c r="M7" s="299"/>
      <c r="N7" s="299"/>
      <c r="O7" s="299"/>
      <c r="P7" s="299"/>
      <c r="Q7" s="299"/>
      <c r="R7" s="299"/>
      <c r="S7" s="299"/>
      <c r="T7" s="299"/>
      <c r="U7" s="299"/>
      <c r="V7" s="299"/>
      <c r="W7" s="299"/>
      <c r="X7" s="299"/>
      <c r="Y7" s="299"/>
      <c r="Z7" s="299"/>
      <c r="AA7" s="299"/>
      <c r="AB7" s="299"/>
      <c r="AC7" s="299"/>
      <c r="AD7" s="299"/>
      <c r="AE7" s="299"/>
      <c r="AF7" s="299"/>
      <c r="AG7" s="299"/>
      <c r="AH7" s="299"/>
      <c r="AI7" s="299"/>
      <c r="AJ7" s="299"/>
      <c r="AK7" s="299"/>
      <c r="AL7" s="299"/>
      <c r="AM7" s="299"/>
      <c r="AN7" s="299"/>
      <c r="AO7" s="299"/>
      <c r="AP7" s="299"/>
      <c r="AQ7" s="299"/>
      <c r="AR7" s="299"/>
      <c r="AS7" s="299"/>
      <c r="AT7" s="299"/>
      <c r="AU7" s="299"/>
      <c r="AV7" s="299"/>
      <c r="AW7" s="299"/>
      <c r="AX7" s="299"/>
      <c r="AY7" s="299"/>
      <c r="AZ7" s="299"/>
      <c r="BA7" s="299"/>
      <c r="BB7" s="299"/>
      <c r="BC7" s="299"/>
      <c r="BD7" s="299"/>
      <c r="BE7" s="299"/>
      <c r="BF7" s="299"/>
      <c r="BG7" s="299"/>
      <c r="BH7" s="299"/>
      <c r="BI7" s="299"/>
      <c r="BJ7" s="299"/>
      <c r="BK7" s="299"/>
      <c r="BL7" s="299"/>
      <c r="BM7" s="299"/>
      <c r="BN7" s="299"/>
      <c r="BO7" s="299"/>
      <c r="BP7" s="299"/>
      <c r="BQ7" s="299"/>
      <c r="BR7" s="299"/>
      <c r="BS7" s="299"/>
      <c r="BT7" s="299"/>
      <c r="BU7" s="299"/>
      <c r="BV7" s="299"/>
      <c r="BW7" s="299"/>
      <c r="BX7" s="299"/>
      <c r="BY7" s="299"/>
      <c r="BZ7" s="299"/>
      <c r="CA7" s="299"/>
      <c r="CB7" s="299"/>
      <c r="CC7" s="299"/>
      <c r="CD7" s="299"/>
      <c r="CE7" s="299"/>
      <c r="CF7" s="299"/>
      <c r="CG7" s="299"/>
      <c r="CH7" s="299"/>
      <c r="CI7" s="299"/>
      <c r="CJ7" s="299"/>
      <c r="CK7" s="299"/>
      <c r="CL7" s="299"/>
      <c r="CM7" s="299"/>
      <c r="CN7" s="299"/>
      <c r="CO7" s="299"/>
      <c r="CP7" s="299"/>
      <c r="CQ7" s="299"/>
      <c r="CR7" s="299"/>
      <c r="CS7" s="299"/>
      <c r="CT7" s="299"/>
      <c r="CU7" s="299"/>
      <c r="CV7" s="299"/>
      <c r="CW7" s="299"/>
      <c r="CX7" s="299"/>
      <c r="CY7" s="299"/>
      <c r="CZ7" s="299"/>
      <c r="DA7" s="299"/>
      <c r="DB7" s="299"/>
      <c r="DC7" s="299"/>
      <c r="DD7" s="299"/>
      <c r="DE7" s="299"/>
      <c r="DF7" s="299"/>
      <c r="DG7" s="299"/>
      <c r="DH7" s="299"/>
      <c r="DI7" s="299"/>
      <c r="DJ7" s="299"/>
      <c r="DK7" s="299"/>
      <c r="DL7" s="299"/>
      <c r="DM7" s="299"/>
      <c r="DN7" s="299"/>
      <c r="DO7" s="299"/>
      <c r="DP7" s="299"/>
      <c r="DQ7" s="299"/>
      <c r="DR7" s="299"/>
      <c r="DS7" s="299"/>
      <c r="DT7" s="299"/>
      <c r="DU7" s="299"/>
      <c r="DV7" s="299"/>
      <c r="DW7" s="299"/>
      <c r="DX7" s="299"/>
      <c r="DY7" s="299"/>
      <c r="DZ7" s="299"/>
      <c r="EA7" s="299"/>
      <c r="EB7" s="299"/>
      <c r="EC7" s="299"/>
      <c r="ED7" s="299"/>
      <c r="EE7" s="299"/>
      <c r="EF7" s="299"/>
      <c r="EG7" s="299"/>
      <c r="EH7" s="299"/>
      <c r="EI7" s="299"/>
      <c r="EJ7" s="299"/>
      <c r="EK7" s="299"/>
      <c r="EL7" s="299"/>
      <c r="EM7" s="299"/>
      <c r="EN7" s="299"/>
      <c r="EO7" s="299"/>
      <c r="EP7" s="299"/>
      <c r="EQ7" s="299"/>
      <c r="ER7" s="299"/>
      <c r="ES7" s="299"/>
      <c r="ET7" s="299"/>
      <c r="EU7" s="299"/>
      <c r="EV7" s="299"/>
      <c r="EW7" s="299"/>
      <c r="EX7" s="299"/>
      <c r="EY7" s="299"/>
      <c r="EZ7" s="299"/>
      <c r="FA7" s="299"/>
      <c r="FB7" s="299"/>
      <c r="FC7" s="299"/>
      <c r="FD7" s="299"/>
      <c r="FE7" s="299"/>
      <c r="FF7" s="299"/>
      <c r="FG7" s="299"/>
      <c r="FH7" s="299"/>
      <c r="FI7" s="299"/>
      <c r="FJ7" s="299"/>
      <c r="FK7" s="299"/>
      <c r="FL7" s="299"/>
      <c r="FM7" s="299"/>
      <c r="FN7" s="299"/>
      <c r="FO7" s="299"/>
      <c r="FP7" s="299"/>
      <c r="FQ7" s="299"/>
      <c r="FR7" s="299"/>
      <c r="FS7" s="299"/>
      <c r="FT7" s="299"/>
      <c r="FU7" s="299"/>
      <c r="FV7" s="299"/>
      <c r="FW7" s="299"/>
      <c r="FX7" s="299"/>
      <c r="FY7" s="299"/>
      <c r="FZ7" s="299"/>
      <c r="GA7" s="299"/>
      <c r="GB7" s="299"/>
      <c r="GC7" s="299"/>
      <c r="GD7" s="299"/>
      <c r="GE7" s="299"/>
      <c r="GF7" s="299"/>
      <c r="GG7" s="299"/>
      <c r="GH7" s="299"/>
      <c r="GI7" s="299"/>
      <c r="GJ7" s="299"/>
      <c r="GK7" s="299"/>
      <c r="GL7" s="299"/>
      <c r="GM7" s="299"/>
      <c r="GN7" s="299"/>
      <c r="GO7" s="299"/>
      <c r="GP7" s="299"/>
      <c r="GQ7" s="299"/>
      <c r="GR7" s="299"/>
      <c r="GS7" s="299"/>
      <c r="GT7" s="299"/>
      <c r="GU7" s="299"/>
      <c r="GV7" s="299"/>
      <c r="GW7" s="299"/>
      <c r="GX7" s="299"/>
      <c r="GY7" s="299"/>
      <c r="GZ7" s="299"/>
      <c r="HA7" s="299"/>
      <c r="HB7" s="299"/>
      <c r="HC7" s="299"/>
      <c r="HD7" s="299"/>
      <c r="HE7" s="299"/>
      <c r="HF7" s="299"/>
      <c r="HG7" s="299"/>
      <c r="HH7" s="299"/>
      <c r="HI7" s="299"/>
      <c r="HJ7" s="299"/>
      <c r="HK7" s="299"/>
      <c r="HL7" s="299"/>
      <c r="HM7" s="299"/>
      <c r="HN7" s="299"/>
      <c r="HO7" s="299"/>
      <c r="HP7" s="299"/>
      <c r="HQ7" s="299"/>
      <c r="HR7" s="299"/>
      <c r="HS7" s="299"/>
      <c r="HT7" s="299"/>
      <c r="HU7" s="299"/>
      <c r="HV7" s="299"/>
      <c r="HW7" s="299"/>
      <c r="HX7" s="299"/>
      <c r="HY7" s="299"/>
      <c r="HZ7" s="299"/>
      <c r="IA7" s="299"/>
      <c r="IB7" s="299"/>
      <c r="IC7" s="299"/>
      <c r="ID7" s="299"/>
      <c r="IE7" s="299"/>
      <c r="IF7" s="299"/>
      <c r="IG7" s="299"/>
      <c r="IH7" s="299"/>
      <c r="II7" s="299"/>
      <c r="IJ7" s="299"/>
      <c r="IK7" s="299"/>
      <c r="IL7" s="299"/>
      <c r="IM7" s="299"/>
      <c r="IN7" s="299"/>
      <c r="IO7" s="299"/>
      <c r="IP7" s="299"/>
      <c r="IQ7" s="299"/>
      <c r="IR7" s="299"/>
      <c r="IS7" s="299"/>
      <c r="IT7" s="299"/>
      <c r="IU7" s="299"/>
      <c r="IV7" s="299"/>
    </row>
    <row r="8" spans="1:256" s="65" customFormat="1" ht="15" x14ac:dyDescent="0.25"/>
    <row r="9" spans="1:256" s="67" customFormat="1" ht="13.5" customHeight="1" x14ac:dyDescent="0.25">
      <c r="A9" s="66" t="s">
        <v>55</v>
      </c>
      <c r="R9" s="68"/>
      <c r="S9" s="68"/>
      <c r="T9" s="68"/>
    </row>
    <row r="10" spans="1:256" s="65" customFormat="1" ht="327" customHeight="1" x14ac:dyDescent="0.25">
      <c r="A10" s="299" t="s">
        <v>56</v>
      </c>
      <c r="B10" s="299"/>
      <c r="C10" s="299"/>
      <c r="D10" s="299"/>
      <c r="E10" s="299"/>
      <c r="F10" s="299"/>
      <c r="G10" s="299"/>
      <c r="H10" s="299"/>
      <c r="I10" s="299"/>
      <c r="J10" s="299"/>
      <c r="K10" s="299"/>
      <c r="L10" s="299"/>
      <c r="M10" s="299"/>
    </row>
    <row r="11" spans="1:256" s="65" customFormat="1" ht="220.5" customHeight="1" x14ac:dyDescent="0.25">
      <c r="A11" s="302" t="s">
        <v>57</v>
      </c>
      <c r="B11" s="299"/>
      <c r="C11" s="299"/>
      <c r="D11" s="299"/>
      <c r="E11" s="299"/>
      <c r="F11" s="299"/>
      <c r="G11" s="299"/>
      <c r="H11" s="299"/>
      <c r="I11" s="299"/>
      <c r="J11" s="299"/>
      <c r="K11" s="299"/>
      <c r="L11" s="299"/>
      <c r="M11" s="299"/>
    </row>
    <row r="12" spans="1:256" s="65" customFormat="1" ht="109.5" customHeight="1" x14ac:dyDescent="0.25">
      <c r="A12" s="302" t="s">
        <v>58</v>
      </c>
      <c r="B12" s="299"/>
      <c r="C12" s="299"/>
      <c r="D12" s="299"/>
      <c r="E12" s="299"/>
      <c r="F12" s="299"/>
      <c r="G12" s="299"/>
      <c r="H12" s="299"/>
      <c r="I12" s="299"/>
      <c r="J12" s="299"/>
      <c r="K12" s="299"/>
      <c r="L12" s="299"/>
      <c r="M12" s="299"/>
    </row>
    <row r="13" spans="1:256" s="69" customFormat="1" ht="14.25" x14ac:dyDescent="0.2"/>
  </sheetData>
  <mergeCells count="65">
    <mergeCell ref="A10:M10"/>
    <mergeCell ref="A11:M11"/>
    <mergeCell ref="A12:M12"/>
    <mergeCell ref="GA7:GM7"/>
    <mergeCell ref="BA7:BM7"/>
    <mergeCell ref="BN7:BZ7"/>
    <mergeCell ref="CA7:CM7"/>
    <mergeCell ref="CN7:CZ7"/>
    <mergeCell ref="A7:M7"/>
    <mergeCell ref="N7:Z7"/>
    <mergeCell ref="IN7:IV7"/>
    <mergeCell ref="DA7:DM7"/>
    <mergeCell ref="DN7:DZ7"/>
    <mergeCell ref="EA7:EM7"/>
    <mergeCell ref="EN7:EZ7"/>
    <mergeCell ref="FA7:FM7"/>
    <mergeCell ref="FN7:FZ7"/>
    <mergeCell ref="GN7:GZ7"/>
    <mergeCell ref="AA7:AM7"/>
    <mergeCell ref="AN7:AZ7"/>
    <mergeCell ref="HN5:HZ5"/>
    <mergeCell ref="HA7:HM7"/>
    <mergeCell ref="HN7:HZ7"/>
    <mergeCell ref="EN5:EZ5"/>
    <mergeCell ref="FA5:FM5"/>
    <mergeCell ref="CN5:CZ5"/>
    <mergeCell ref="DA5:DM5"/>
    <mergeCell ref="A6:M6"/>
    <mergeCell ref="FN5:FZ5"/>
    <mergeCell ref="GA5:GM5"/>
    <mergeCell ref="GN5:GZ5"/>
    <mergeCell ref="HA5:HM5"/>
    <mergeCell ref="DN5:DZ5"/>
    <mergeCell ref="EA5:EM5"/>
    <mergeCell ref="BN5:BZ5"/>
    <mergeCell ref="CA5:CM5"/>
    <mergeCell ref="IA7:IM7"/>
    <mergeCell ref="GN4:GZ4"/>
    <mergeCell ref="HA4:HM4"/>
    <mergeCell ref="HN4:HZ4"/>
    <mergeCell ref="IA4:IM4"/>
    <mergeCell ref="IN4:IV4"/>
    <mergeCell ref="A5:M5"/>
    <mergeCell ref="N5:Z5"/>
    <mergeCell ref="AA5:AM5"/>
    <mergeCell ref="AN5:AZ5"/>
    <mergeCell ref="BA5:BM5"/>
    <mergeCell ref="CN4:CZ4"/>
    <mergeCell ref="DA4:DM4"/>
    <mergeCell ref="EN4:EZ4"/>
    <mergeCell ref="FA4:FM4"/>
    <mergeCell ref="IA5:IM5"/>
    <mergeCell ref="IN5:IV5"/>
    <mergeCell ref="BN4:BZ4"/>
    <mergeCell ref="CA4:CM4"/>
    <mergeCell ref="FN4:FZ4"/>
    <mergeCell ref="GA4:GM4"/>
    <mergeCell ref="A3:M3"/>
    <mergeCell ref="A4:M4"/>
    <mergeCell ref="N4:Z4"/>
    <mergeCell ref="AA4:AM4"/>
    <mergeCell ref="DN4:DZ4"/>
    <mergeCell ref="EA4:EM4"/>
    <mergeCell ref="AN4:AZ4"/>
    <mergeCell ref="BA4:BM4"/>
  </mergeCells>
  <phoneticPr fontId="0" type="noConversion"/>
  <hyperlinks>
    <hyperlink ref="A6:M6" r:id="rId1" display="http://www.apqc.org/portal/apqc/site?path=/research/bmm/osbc/participants.html"/>
  </hyperlinks>
  <pageMargins left="0.75" right="0.75" top="1" bottom="1" header="0.5" footer="0.5"/>
  <pageSetup orientation="landscape" r:id="rId2"/>
  <headerFooter alignWithMargins="0">
    <oddFooter>&amp;C&amp;"-,Regular"If you would like additional or customized analysis, please contact APQC at 800-776-9676.&amp;R&amp;"-,Regular"Confidential&amp;L© 2009 APQC. ALL RIGHTS RESERVED.</oddFooter>
  </headerFooter>
  <rowBreaks count="1" manualBreakCount="1">
    <brk id="8" max="12" man="1"/>
  </rowBreak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rimary_x0020_Process xmlns="b60178b1-c2ef-4801-b515-31701e493108">25</Primary_x0020_Process>
    <Status xmlns="b60178b1-c2ef-4801-b515-31701e493108">Active</Status>
    <Process xmlns="b60178b1-c2ef-4801-b515-31701e493108">
      <Value>25</Value>
    </Process>
    <Primary_x0020_Job_x0020_Role xmlns="b60178b1-c2ef-4801-b515-31701e493108" xsi:nil="true"/>
  </documentManagement>
</p:properties>
</file>

<file path=customXml/item2.xml><?xml version="1.0" encoding="utf-8"?>
<ct:contentTypeSchema xmlns:ct="http://schemas.microsoft.com/office/2006/metadata/contentType" xmlns:ma="http://schemas.microsoft.com/office/2006/metadata/properties/metaAttributes" ct:_="" ma:_="" ma:contentTypeName="Standard" ma:contentTypeID="0x01010017F77547A190CE429FAB08C3DD01BF9A0300AD026332465DAF4AB5FBE425327A391F" ma:contentTypeVersion="8" ma:contentTypeDescription="Document identify standards for a particular process, desk procedure, workproduct, or deliverable." ma:contentTypeScope="" ma:versionID="d1ddaa0d503c32779ea1f1579bb73220">
  <xsd:schema xmlns:xsd="http://www.w3.org/2001/XMLSchema" xmlns:p="http://schemas.microsoft.com/office/2006/metadata/properties" xmlns:ns2="b60178b1-c2ef-4801-b515-31701e493108" targetNamespace="http://schemas.microsoft.com/office/2006/metadata/properties" ma:root="true" ma:fieldsID="1cc3acd27263c5b3fd51a8c24ee2f448" ns2:_="">
    <xsd:import namespace="b60178b1-c2ef-4801-b515-31701e493108"/>
    <xsd:element name="properties">
      <xsd:complexType>
        <xsd:sequence>
          <xsd:element name="documentManagement">
            <xsd:complexType>
              <xsd:all>
                <xsd:element ref="ns2:Process" minOccurs="0"/>
                <xsd:element ref="ns2:Primary_x0020_Process" minOccurs="0"/>
                <xsd:element ref="ns2:Status" minOccurs="0"/>
                <xsd:element ref="ns2:Primary_x0020_Job_x0020_Role" minOccurs="0"/>
              </xsd:all>
            </xsd:complexType>
          </xsd:element>
        </xsd:sequence>
      </xsd:complexType>
    </xsd:element>
  </xsd:schema>
  <xsd:schema xmlns:xsd="http://www.w3.org/2001/XMLSchema" xmlns:dms="http://schemas.microsoft.com/office/2006/documentManagement/types" targetNamespace="b60178b1-c2ef-4801-b515-31701e493108" elementFormDefault="qualified">
    <xsd:import namespace="http://schemas.microsoft.com/office/2006/documentManagement/types"/>
    <xsd:element name="Process" ma:index="8" nillable="true" ma:displayName="Related Processes" ma:list="{4d550620-975f-42d2-92da-5c91359a31cd}" ma:internalName="Process" ma:showField="LinkTitleNoMenu">
      <xsd:complexType>
        <xsd:complexContent>
          <xsd:extension base="dms:MultiChoiceLookup">
            <xsd:sequence>
              <xsd:element name="Value" type="dms:Lookup" maxOccurs="unbounded" minOccurs="0" nillable="true"/>
            </xsd:sequence>
          </xsd:extension>
        </xsd:complexContent>
      </xsd:complexType>
    </xsd:element>
    <xsd:element name="Primary_x0020_Process" ma:index="9" nillable="true" ma:displayName="Primary Process" ma:list="{4d550620-975f-42d2-92da-5c91359a31cd}" ma:internalName="Primary_x0020_Process" ma:showField="Title">
      <xsd:simpleType>
        <xsd:restriction base="dms:Lookup"/>
      </xsd:simpleType>
    </xsd:element>
    <xsd:element name="Status" ma:index="10" nillable="true" ma:displayName="Status" ma:default="Active" ma:description="The status of the document." ma:format="Dropdown" ma:internalName="Status">
      <xsd:simpleType>
        <xsd:restriction base="dms:Choice">
          <xsd:enumeration value="Active"/>
          <xsd:enumeration value="Archived"/>
        </xsd:restriction>
      </xsd:simpleType>
    </xsd:element>
    <xsd:element name="Primary_x0020_Job_x0020_Role" ma:index="11" nillable="true" ma:displayName="Primary Job Role" ma:list="{f455c170-ce4d-4129-9333-d50bdc3c0aef}" ma:internalName="Primary_x0020_Job_x0020_Role" ma:showField="Title">
      <xsd:simpleType>
        <xsd:restriction base="dms:Lookup"/>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98F6846-7E1D-4EE5-ACC8-28AFCBBF6D1F}">
  <ds:schemaRefs>
    <ds:schemaRef ds:uri="http://purl.org/dc/terms/"/>
    <ds:schemaRef ds:uri="http://purl.org/dc/dcmitype/"/>
    <ds:schemaRef ds:uri="http://schemas.microsoft.com/office/2006/documentManagement/types"/>
    <ds:schemaRef ds:uri="http://purl.org/dc/elements/1.1/"/>
    <ds:schemaRef ds:uri="http://schemas.microsoft.com/office/2006/metadata/properties"/>
    <ds:schemaRef ds:uri="b60178b1-c2ef-4801-b515-31701e493108"/>
    <ds:schemaRef ds:uri="http://schemas.openxmlformats.org/package/2006/metadata/core-properties"/>
    <ds:schemaRef ds:uri="http://www.w3.org/XML/1998/namespace"/>
    <ds:schemaRef ds:uri="http://schemas.microsoft.com/office/infopath/2007/PartnerControls"/>
  </ds:schemaRefs>
</ds:datastoreItem>
</file>

<file path=customXml/itemProps2.xml><?xml version="1.0" encoding="utf-8"?>
<ds:datastoreItem xmlns:ds="http://schemas.openxmlformats.org/officeDocument/2006/customXml" ds:itemID="{494A45A0-4ADB-448F-B0D0-87B347EA07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60178b1-c2ef-4801-b515-31701e493108"/>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3.xml><?xml version="1.0" encoding="utf-8"?>
<ds:datastoreItem xmlns:ds="http://schemas.openxmlformats.org/officeDocument/2006/customXml" ds:itemID="{4992A763-7EDD-40D7-A019-D454F13499EF}">
  <ds:schemaRefs>
    <ds:schemaRef ds:uri="http://schemas.microsoft.com/office/2006/metadata/longProperties"/>
  </ds:schemaRefs>
</ds:datastoreItem>
</file>

<file path=customXml/itemProps4.xml><?xml version="1.0" encoding="utf-8"?>
<ds:datastoreItem xmlns:ds="http://schemas.openxmlformats.org/officeDocument/2006/customXml" ds:itemID="{A7E3942E-8F50-4F89-A87D-5BACFF7E5CB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2</vt:i4>
      </vt:variant>
    </vt:vector>
  </HeadingPairs>
  <TitlesOfParts>
    <vt:vector size="22" baseType="lpstr">
      <vt:lpstr>Cover Page</vt:lpstr>
      <vt:lpstr>Table of Contents</vt:lpstr>
      <vt:lpstr>Executive Summary</vt:lpstr>
      <vt:lpstr>Scope and Demographics</vt:lpstr>
      <vt:lpstr>Key Performance Indicators</vt:lpstr>
      <vt:lpstr>Other Performance Indicators</vt:lpstr>
      <vt:lpstr>Supplemental Data</vt:lpstr>
      <vt:lpstr>Qualitative Info</vt:lpstr>
      <vt:lpstr>About APQC</vt:lpstr>
      <vt:lpstr>ChartData</vt:lpstr>
      <vt:lpstr>'About APQC'!Print_Area</vt:lpstr>
      <vt:lpstr>'Cover Page'!Print_Area</vt:lpstr>
      <vt:lpstr>'Executive Summary'!Print_Area</vt:lpstr>
      <vt:lpstr>'Scope and Demographics'!Print_Area</vt:lpstr>
      <vt:lpstr>'Table of Contents'!Print_Area</vt:lpstr>
      <vt:lpstr>'About APQC'!Print_Titles</vt:lpstr>
      <vt:lpstr>'Executive Summary'!Print_Titles</vt:lpstr>
      <vt:lpstr>'Key Performance Indicators'!Print_Titles</vt:lpstr>
      <vt:lpstr>'Other Performance Indicators'!Print_Titles</vt:lpstr>
      <vt:lpstr>'Qualitative Info'!Print_Titles</vt:lpstr>
      <vt:lpstr>'Scope and Demographics'!Print_Titles</vt:lpstr>
      <vt:lpstr>'Supplemental Data'!Print_Titles</vt:lpstr>
    </vt:vector>
  </TitlesOfParts>
  <Company>APQ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NEW Template for Excel Participant Reports</dc:title>
  <dc:creator>mbrown</dc:creator>
  <cp:lastModifiedBy>Administrator</cp:lastModifiedBy>
  <cp:lastPrinted>2009-11-23T16:52:47Z</cp:lastPrinted>
  <dcterms:created xsi:type="dcterms:W3CDTF">2008-01-24T15:23:11Z</dcterms:created>
  <dcterms:modified xsi:type="dcterms:W3CDTF">2012-07-26T12:5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Standard</vt:lpwstr>
  </property>
  <property fmtid="{D5CDD505-2E9C-101B-9397-08002B2CF9AE}" pid="3" name="_Version">
    <vt:lpwstr>2</vt:lpwstr>
  </property>
  <property fmtid="{D5CDD505-2E9C-101B-9397-08002B2CF9AE}" pid="4" name="Subject">
    <vt:lpwstr/>
  </property>
  <property fmtid="{D5CDD505-2E9C-101B-9397-08002B2CF9AE}" pid="5" name="Keywords">
    <vt:lpwstr/>
  </property>
  <property fmtid="{D5CDD505-2E9C-101B-9397-08002B2CF9AE}" pid="6" name="_Author">
    <vt:lpwstr>mbrown</vt:lpwstr>
  </property>
  <property fmtid="{D5CDD505-2E9C-101B-9397-08002B2CF9AE}" pid="7" name="_Category">
    <vt:lpwstr/>
  </property>
  <property fmtid="{D5CDD505-2E9C-101B-9397-08002B2CF9AE}" pid="8" name="Categories">
    <vt:lpwstr/>
  </property>
  <property fmtid="{D5CDD505-2E9C-101B-9397-08002B2CF9AE}" pid="9" name="Approval Level">
    <vt:lpwstr/>
  </property>
  <property fmtid="{D5CDD505-2E9C-101B-9397-08002B2CF9AE}" pid="10" name="_Comments">
    <vt:lpwstr/>
  </property>
  <property fmtid="{D5CDD505-2E9C-101B-9397-08002B2CF9AE}" pid="11" name="Assigned To">
    <vt:lpwstr/>
  </property>
  <property fmtid="{D5CDD505-2E9C-101B-9397-08002B2CF9AE}" pid="12" name="ContentTypeId">
    <vt:lpwstr>0x01010017F77547A190CE429FAB08C3DD01BF9A0300AD026332465DAF4AB5FBE425327A391F</vt:lpwstr>
  </property>
</Properties>
</file>